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0.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1.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2.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3.xml" ContentType="application/vnd.openxmlformats-officedocument.drawingml.chartshapes+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4.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5.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6.xml" ContentType="application/vnd.openxmlformats-officedocument.drawingml.chartshapes+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7.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18.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19.xml" ContentType="application/vnd.openxmlformats-officedocument.drawingml.chartshapes+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0.xml" ContentType="application/vnd.openxmlformats-officedocument.drawingml.chartshapes+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1.xml" ContentType="application/vnd.openxmlformats-officedocument.drawingml.chartshapes+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2.xml" ContentType="application/vnd.openxmlformats-officedocument.drawingml.chartshapes+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23.xml" ContentType="application/vnd.openxmlformats-officedocument.drawingml.chartshapes+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24.xml" ContentType="application/vnd.openxmlformats-officedocument.drawing+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25.xml" ContentType="application/vnd.openxmlformats-officedocument.drawingml.chartshapes+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26.xml" ContentType="application/vnd.openxmlformats-officedocument.drawingml.chartshapes+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27.xml" ContentType="application/vnd.openxmlformats-officedocument.drawingml.chartshapes+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28.xml" ContentType="application/vnd.openxmlformats-officedocument.drawingml.chartshapes+xml"/>
  <Override PartName="/xl/charts/chart39.xml" ContentType="application/vnd.openxmlformats-officedocument.drawingml.chart+xml"/>
  <Override PartName="/xl/charts/style39.xml" ContentType="application/vnd.ms-office.chartstyle+xml"/>
  <Override PartName="/xl/charts/colors39.xml" ContentType="application/vnd.ms-office.chartcolorstyle+xml"/>
  <Override PartName="/xl/charts/chart40.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29.xml" ContentType="application/vnd.openxmlformats-officedocument.drawingml.chartshapes+xml"/>
  <Override PartName="/xl/charts/chart41.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30.xml" ContentType="application/vnd.openxmlformats-officedocument.drawingml.chartshapes+xml"/>
  <Override PartName="/xl/charts/chart42.xml" ContentType="application/vnd.openxmlformats-officedocument.drawingml.chart+xml"/>
  <Override PartName="/xl/charts/style42.xml" ContentType="application/vnd.ms-office.chartstyle+xml"/>
  <Override PartName="/xl/charts/colors42.xml" ContentType="application/vnd.ms-office.chartcolorstyle+xml"/>
  <Override PartName="/xl/charts/chart43.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31.xml" ContentType="application/vnd.openxmlformats-officedocument.drawingml.chartshapes+xml"/>
  <Override PartName="/xl/charts/chart44.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32.xml" ContentType="application/vnd.openxmlformats-officedocument.drawingml.chartshapes+xml"/>
  <Override PartName="/xl/charts/chart45.xml" ContentType="application/vnd.openxmlformats-officedocument.drawingml.chart+xml"/>
  <Override PartName="/xl/charts/style45.xml" ContentType="application/vnd.ms-office.chartstyle+xml"/>
  <Override PartName="/xl/charts/colors45.xml" ContentType="application/vnd.ms-office.chartcolorstyle+xml"/>
  <Override PartName="/xl/charts/chart4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33.xml" ContentType="application/vnd.openxmlformats-officedocument.drawingml.chartshapes+xml"/>
  <Override PartName="/xl/charts/chart4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34.xml" ContentType="application/vnd.openxmlformats-officedocument.drawingml.chartshapes+xml"/>
  <Override PartName="/xl/charts/chart48.xml" ContentType="application/vnd.openxmlformats-officedocument.drawingml.chart+xml"/>
  <Override PartName="/xl/charts/style48.xml" ContentType="application/vnd.ms-office.chartstyle+xml"/>
  <Override PartName="/xl/charts/colors48.xml" ContentType="application/vnd.ms-office.chartcolorstyle+xml"/>
  <Override PartName="/xl/charts/chart4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35.xml" ContentType="application/vnd.openxmlformats-officedocument.drawingml.chartshapes+xml"/>
  <Override PartName="/xl/charts/chart5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36.xml" ContentType="application/vnd.openxmlformats-officedocument.drawingml.chartshapes+xml"/>
  <Override PartName="/xl/charts/chart51.xml" ContentType="application/vnd.openxmlformats-officedocument.drawingml.chart+xml"/>
  <Override PartName="/xl/charts/style51.xml" ContentType="application/vnd.ms-office.chartstyle+xml"/>
  <Override PartName="/xl/charts/colors51.xml" ContentType="application/vnd.ms-office.chartcolorstyle+xml"/>
  <Override PartName="/xl/charts/chart5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37.xml" ContentType="application/vnd.openxmlformats-officedocument.drawingml.chartshapes+xml"/>
  <Override PartName="/xl/charts/chart5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38.xml" ContentType="application/vnd.openxmlformats-officedocument.drawingml.chartshapes+xml"/>
  <Override PartName="/xl/charts/chart54.xml" ContentType="application/vnd.openxmlformats-officedocument.drawingml.chart+xml"/>
  <Override PartName="/xl/charts/style54.xml" ContentType="application/vnd.ms-office.chartstyle+xml"/>
  <Override PartName="/xl/charts/colors54.xml" ContentType="application/vnd.ms-office.chartcolorstyle+xml"/>
  <Override PartName="/xl/charts/chart5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39.xml" ContentType="application/vnd.openxmlformats-officedocument.drawingml.chartshapes+xml"/>
  <Override PartName="/xl/charts/chart56.xml" ContentType="application/vnd.openxmlformats-officedocument.drawingml.chart+xml"/>
  <Override PartName="/xl/charts/style56.xml" ContentType="application/vnd.ms-office.chartstyle+xml"/>
  <Override PartName="/xl/charts/colors56.xml" ContentType="application/vnd.ms-office.chartcolorstyle+xml"/>
  <Override PartName="/xl/drawings/drawing40.xml" ContentType="application/vnd.openxmlformats-officedocument.drawingml.chartshapes+xml"/>
  <Override PartName="/xl/charts/chart57.xml" ContentType="application/vnd.openxmlformats-officedocument.drawingml.chart+xml"/>
  <Override PartName="/xl/charts/style57.xml" ContentType="application/vnd.ms-office.chartstyle+xml"/>
  <Override PartName="/xl/charts/colors57.xml" ContentType="application/vnd.ms-office.chartcolorstyle+xml"/>
  <Override PartName="/xl/charts/chart58.xml" ContentType="application/vnd.openxmlformats-officedocument.drawingml.chart+xml"/>
  <Override PartName="/xl/charts/style58.xml" ContentType="application/vnd.ms-office.chartstyle+xml"/>
  <Override PartName="/xl/charts/colors58.xml" ContentType="application/vnd.ms-office.chartcolorstyle+xml"/>
  <Override PartName="/xl/drawings/drawing41.xml" ContentType="application/vnd.openxmlformats-officedocument.drawingml.chartshapes+xml"/>
  <Override PartName="/xl/charts/chart5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42.xml" ContentType="application/vnd.openxmlformats-officedocument.drawingml.chartshapes+xml"/>
  <Override PartName="/xl/charts/chart60.xml" ContentType="application/vnd.openxmlformats-officedocument.drawingml.chart+xml"/>
  <Override PartName="/xl/charts/style60.xml" ContentType="application/vnd.ms-office.chartstyle+xml"/>
  <Override PartName="/xl/charts/colors6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codeName="ThisWorkbook"/>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38505" yWindow="-10860" windowWidth="38625" windowHeight="21225" tabRatio="688"/>
  </bookViews>
  <sheets>
    <sheet name="Published Hourly Data" sheetId="1" r:id="rId1"/>
    <sheet name="Published Daily Data" sheetId="7" r:id="rId2"/>
    <sheet name="Hourly Charts" sheetId="13" r:id="rId3"/>
    <sheet name="Daily Charts" sheetId="19" r:id="rId4"/>
    <sheet name="Notes" sheetId="6" r:id="rId5"/>
    <sheet name="BA Names" sheetId="4" state="hidden" r:id="rId6"/>
  </sheets>
  <definedNames>
    <definedName name="_xlnm._FilterDatabase" localSheetId="3" hidden="1">'Daily Charts'!$A$2:$AO$368</definedName>
    <definedName name="_xlnm._FilterDatabase" localSheetId="2" hidden="1">'Hourly Charts'!$A$2:$AS$362</definedName>
    <definedName name="_xlnm._FilterDatabase" localSheetId="1" hidden="1">'Published Daily Data'!$A$1:$BA$1</definedName>
    <definedName name="_xlnm._FilterDatabase" localSheetId="0" hidden="1">'Published Hourly Data'!$A$1:$BG$1</definedName>
    <definedName name="Imabalance_Thresholds" localSheetId="3">#REF!</definedName>
    <definedName name="Imabalance_Threshold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I2" i="13" l="1"/>
  <c r="AQ2" i="19" l="1"/>
  <c r="AF1" i="19"/>
  <c r="AE1" i="19"/>
  <c r="AD1" i="19"/>
  <c r="AC1" i="19"/>
  <c r="AB1" i="19"/>
  <c r="AA1" i="19"/>
  <c r="Z1" i="19"/>
  <c r="Y1" i="19"/>
  <c r="X1" i="19"/>
  <c r="W1" i="19"/>
  <c r="V1" i="19"/>
  <c r="U1" i="19"/>
  <c r="T1" i="19"/>
  <c r="S1" i="19"/>
  <c r="R1" i="19"/>
  <c r="Q1" i="19"/>
  <c r="P1" i="19"/>
  <c r="O1" i="19"/>
  <c r="BL4" i="19"/>
  <c r="BH47" i="19" l="1"/>
  <c r="AS60" i="19"/>
  <c r="BH32" i="19"/>
  <c r="BH18" i="19"/>
  <c r="AT47" i="19"/>
  <c r="AT32" i="19"/>
  <c r="AT18" i="19"/>
  <c r="AT4" i="19"/>
  <c r="AS75" i="19"/>
  <c r="Z2" i="19"/>
  <c r="BL1" i="19"/>
  <c r="BL5" i="19" s="1"/>
  <c r="A368" i="19" s="1"/>
  <c r="AC2" i="19"/>
  <c r="AB2" i="19"/>
  <c r="AA2" i="19"/>
  <c r="Y2" i="19"/>
  <c r="X2" i="19"/>
  <c r="W2" i="19"/>
  <c r="V2" i="19"/>
  <c r="U2" i="19"/>
  <c r="T2" i="19"/>
  <c r="S2" i="19"/>
  <c r="R2" i="19"/>
  <c r="Q2" i="19"/>
  <c r="P2" i="19"/>
  <c r="O2" i="19"/>
  <c r="B368" i="19" l="1"/>
  <c r="A367" i="19"/>
  <c r="AN367" i="19" s="1"/>
  <c r="AL367" i="19"/>
  <c r="AG367" i="19"/>
  <c r="AF367" i="19"/>
  <c r="AD367" i="19"/>
  <c r="A366" i="19"/>
  <c r="AL366" i="19" s="1"/>
  <c r="K367" i="19"/>
  <c r="I367" i="19"/>
  <c r="H367" i="19"/>
  <c r="G367" i="19"/>
  <c r="M367" i="19"/>
  <c r="L367" i="19"/>
  <c r="F367" i="19"/>
  <c r="D367" i="19"/>
  <c r="B367" i="19"/>
  <c r="C367" i="19"/>
  <c r="BB25" i="13"/>
  <c r="BB24" i="13" s="1"/>
  <c r="BB23" i="13" s="1"/>
  <c r="BB22" i="13" s="1"/>
  <c r="BB21" i="13" s="1"/>
  <c r="BB20" i="13" s="1"/>
  <c r="BB19" i="13" s="1"/>
  <c r="BB18" i="13" s="1"/>
  <c r="BB17" i="13" s="1"/>
  <c r="BB16" i="13" s="1"/>
  <c r="BB15" i="13" s="1"/>
  <c r="BB14" i="13" s="1"/>
  <c r="BB13" i="13" s="1"/>
  <c r="BB12" i="13" s="1"/>
  <c r="BB11" i="13" s="1"/>
  <c r="BB10" i="13" s="1"/>
  <c r="BB9" i="13" s="1"/>
  <c r="BB8" i="13" s="1"/>
  <c r="BB7" i="13" s="1"/>
  <c r="BB6" i="13" s="1"/>
  <c r="BB5" i="13" s="1"/>
  <c r="BB4" i="13" s="1"/>
  <c r="BB3" i="13" s="1"/>
  <c r="AU25" i="13"/>
  <c r="AU24" i="13" s="1"/>
  <c r="AU23" i="13" s="1"/>
  <c r="AU22" i="13" s="1"/>
  <c r="AU21" i="13" s="1"/>
  <c r="AU20" i="13" s="1"/>
  <c r="AU19" i="13" s="1"/>
  <c r="AU18" i="13" s="1"/>
  <c r="AU17" i="13" s="1"/>
  <c r="AU16" i="13" s="1"/>
  <c r="AU15" i="13" s="1"/>
  <c r="AU14" i="13" s="1"/>
  <c r="AU13" i="13" s="1"/>
  <c r="AU12" i="13" s="1"/>
  <c r="AU11" i="13" s="1"/>
  <c r="AU10" i="13" s="1"/>
  <c r="AU9" i="13" s="1"/>
  <c r="AU8" i="13" s="1"/>
  <c r="AU7" i="13" s="1"/>
  <c r="AU6" i="13" s="1"/>
  <c r="AU5" i="13" s="1"/>
  <c r="AU4" i="13" s="1"/>
  <c r="AU3" i="13" s="1"/>
  <c r="BZ32" i="13"/>
  <c r="CD1" i="13"/>
  <c r="CD4" i="13" s="1"/>
  <c r="AD1" i="13"/>
  <c r="AD2" i="13" s="1"/>
  <c r="AC1" i="13"/>
  <c r="AC2" i="13" s="1"/>
  <c r="AB1" i="13"/>
  <c r="AB2" i="13" s="1"/>
  <c r="AA1" i="13"/>
  <c r="AA2" i="13" s="1"/>
  <c r="Z1" i="13"/>
  <c r="Z2" i="13" s="1"/>
  <c r="Y1" i="13"/>
  <c r="Y2" i="13" s="1"/>
  <c r="X1" i="13"/>
  <c r="X2" i="13" s="1"/>
  <c r="W1" i="13"/>
  <c r="W2" i="13" s="1"/>
  <c r="V1" i="13"/>
  <c r="V2" i="13" s="1"/>
  <c r="U1" i="13"/>
  <c r="U2" i="13" s="1"/>
  <c r="T1" i="13"/>
  <c r="T2" i="13" s="1"/>
  <c r="S1" i="13"/>
  <c r="S2" i="13" s="1"/>
  <c r="R1" i="13"/>
  <c r="R2" i="13" s="1"/>
  <c r="Q1" i="13"/>
  <c r="Q2" i="13" s="1"/>
  <c r="P1" i="13"/>
  <c r="P2" i="13" s="1"/>
  <c r="E367" i="19" l="1"/>
  <c r="N367" i="19"/>
  <c r="J367" i="19"/>
  <c r="AE367" i="19"/>
  <c r="AH367" i="19" s="1"/>
  <c r="AN366" i="19"/>
  <c r="AG366" i="19"/>
  <c r="AF366" i="19"/>
  <c r="AD366" i="19"/>
  <c r="AE366" i="19"/>
  <c r="A362" i="13" a="1"/>
  <c r="A362" i="13" s="1"/>
  <c r="A361" i="13" s="1"/>
  <c r="CD5" i="13"/>
  <c r="A365" i="19"/>
  <c r="AC366" i="19"/>
  <c r="U366" i="19"/>
  <c r="AB366" i="19"/>
  <c r="T366" i="19"/>
  <c r="AA366" i="19"/>
  <c r="S366" i="19"/>
  <c r="Z366" i="19"/>
  <c r="R366" i="19"/>
  <c r="Y366" i="19"/>
  <c r="Q366" i="19"/>
  <c r="X366" i="19"/>
  <c r="P366" i="19"/>
  <c r="W366" i="19"/>
  <c r="V366" i="19"/>
  <c r="O366" i="19"/>
  <c r="N366" i="19"/>
  <c r="F366" i="19"/>
  <c r="M366" i="19"/>
  <c r="E366" i="19"/>
  <c r="L366" i="19"/>
  <c r="D366" i="19"/>
  <c r="K366" i="19"/>
  <c r="C366" i="19"/>
  <c r="J366" i="19"/>
  <c r="I366" i="19"/>
  <c r="H366" i="19"/>
  <c r="G366" i="19"/>
  <c r="B366" i="19"/>
  <c r="BL47" i="13"/>
  <c r="BZ47" i="13"/>
  <c r="BK60" i="13"/>
  <c r="BL4" i="13"/>
  <c r="CA60" i="13"/>
  <c r="BK75" i="13"/>
  <c r="CA75" i="13"/>
  <c r="BL18" i="13"/>
  <c r="BL32" i="13"/>
  <c r="BZ18" i="13"/>
  <c r="AL365" i="19" l="1"/>
  <c r="AM365" i="19"/>
  <c r="AO365" i="19"/>
  <c r="AN365" i="19"/>
  <c r="AH366" i="19"/>
  <c r="AJ365" i="19"/>
  <c r="AK365" i="19"/>
  <c r="AI365" i="19"/>
  <c r="AG365" i="19"/>
  <c r="AE365" i="19"/>
  <c r="AF365" i="19"/>
  <c r="AD365" i="19"/>
  <c r="B362" i="13"/>
  <c r="C362" i="13"/>
  <c r="AQ362" i="13"/>
  <c r="A364" i="19"/>
  <c r="AB365" i="19"/>
  <c r="T365" i="19"/>
  <c r="AA365" i="19"/>
  <c r="S365" i="19"/>
  <c r="Z365" i="19"/>
  <c r="R365" i="19"/>
  <c r="Y365" i="19"/>
  <c r="Q365" i="19"/>
  <c r="X365" i="19"/>
  <c r="P365" i="19"/>
  <c r="W365" i="19"/>
  <c r="O365" i="19"/>
  <c r="AC365" i="19"/>
  <c r="V365" i="19"/>
  <c r="U365" i="19"/>
  <c r="J365" i="19"/>
  <c r="I365" i="19"/>
  <c r="H365" i="19"/>
  <c r="G365" i="19"/>
  <c r="N365" i="19"/>
  <c r="F365" i="19"/>
  <c r="C365" i="19"/>
  <c r="M365" i="19"/>
  <c r="L365" i="19"/>
  <c r="K365" i="19"/>
  <c r="E365" i="19"/>
  <c r="D365" i="19"/>
  <c r="B365" i="19"/>
  <c r="C361" i="13"/>
  <c r="B361" i="13"/>
  <c r="AQ361" i="13"/>
  <c r="A360" i="13"/>
  <c r="AL364" i="19" l="1"/>
  <c r="AM364" i="19"/>
  <c r="AS361" i="13"/>
  <c r="AR361" i="13"/>
  <c r="BG2" i="13"/>
  <c r="AW2" i="13"/>
  <c r="BF2" i="13"/>
  <c r="AV2" i="13"/>
  <c r="BE2" i="13"/>
  <c r="AS362" i="13"/>
  <c r="AR362" i="13"/>
  <c r="BC2" i="13"/>
  <c r="AY2" i="13"/>
  <c r="AX2" i="13"/>
  <c r="BD2" i="13"/>
  <c r="AZ2" i="13"/>
  <c r="AO364" i="19"/>
  <c r="AN364" i="19"/>
  <c r="AH365" i="19"/>
  <c r="AJ364" i="19"/>
  <c r="AK364" i="19"/>
  <c r="AG364" i="19"/>
  <c r="AF364" i="19"/>
  <c r="AI364" i="19"/>
  <c r="AE364" i="19"/>
  <c r="AD364" i="19"/>
  <c r="A363" i="19"/>
  <c r="AA364" i="19"/>
  <c r="S364" i="19"/>
  <c r="Z364" i="19"/>
  <c r="R364" i="19"/>
  <c r="Y364" i="19"/>
  <c r="Q364" i="19"/>
  <c r="X364" i="19"/>
  <c r="P364" i="19"/>
  <c r="W364" i="19"/>
  <c r="O364" i="19"/>
  <c r="V364" i="19"/>
  <c r="U364" i="19"/>
  <c r="T364" i="19"/>
  <c r="AC364" i="19"/>
  <c r="AB364" i="19"/>
  <c r="N364" i="19"/>
  <c r="F364" i="19"/>
  <c r="M364" i="19"/>
  <c r="E364" i="19"/>
  <c r="L364" i="19"/>
  <c r="D364" i="19"/>
  <c r="K364" i="19"/>
  <c r="C364" i="19"/>
  <c r="J364" i="19"/>
  <c r="I364" i="19"/>
  <c r="H364" i="19"/>
  <c r="G364" i="19"/>
  <c r="B364" i="19"/>
  <c r="A359" i="13"/>
  <c r="AQ360" i="13"/>
  <c r="C360" i="13"/>
  <c r="B360" i="13"/>
  <c r="AM363" i="19" l="1"/>
  <c r="AL363" i="19"/>
  <c r="AS360" i="13"/>
  <c r="AR360" i="13"/>
  <c r="AN363" i="19"/>
  <c r="AO363" i="19"/>
  <c r="AH364" i="19"/>
  <c r="AJ363" i="19"/>
  <c r="AK363" i="19"/>
  <c r="AI363" i="19"/>
  <c r="AG363" i="19"/>
  <c r="AF363" i="19"/>
  <c r="AD363" i="19"/>
  <c r="AE363" i="19"/>
  <c r="A362" i="19"/>
  <c r="Z363" i="19"/>
  <c r="R363" i="19"/>
  <c r="Y363" i="19"/>
  <c r="Q363" i="19"/>
  <c r="X363" i="19"/>
  <c r="P363" i="19"/>
  <c r="W363" i="19"/>
  <c r="O363" i="19"/>
  <c r="AC363" i="19"/>
  <c r="U363" i="19"/>
  <c r="AB363" i="19"/>
  <c r="AA363" i="19"/>
  <c r="V363" i="19"/>
  <c r="T363" i="19"/>
  <c r="S363" i="19"/>
  <c r="J363" i="19"/>
  <c r="I363" i="19"/>
  <c r="H363" i="19"/>
  <c r="G363" i="19"/>
  <c r="N363" i="19"/>
  <c r="F363" i="19"/>
  <c r="D363" i="19"/>
  <c r="C363" i="19"/>
  <c r="M363" i="19"/>
  <c r="L363" i="19"/>
  <c r="K363" i="19"/>
  <c r="E363" i="19"/>
  <c r="B363" i="19"/>
  <c r="C359" i="13"/>
  <c r="B359" i="13"/>
  <c r="AQ359" i="13"/>
  <c r="A358" i="13"/>
  <c r="AM362" i="19" l="1"/>
  <c r="AL362" i="19"/>
  <c r="AS359" i="13"/>
  <c r="AR359" i="13"/>
  <c r="AO362" i="19"/>
  <c r="AN362" i="19"/>
  <c r="AJ362" i="19"/>
  <c r="AK362" i="19"/>
  <c r="AI362" i="19"/>
  <c r="AG362" i="19"/>
  <c r="AE362" i="19"/>
  <c r="AF362" i="19"/>
  <c r="AD362" i="19"/>
  <c r="AH363" i="19"/>
  <c r="A361" i="19"/>
  <c r="Y362" i="19"/>
  <c r="Q362" i="19"/>
  <c r="X362" i="19"/>
  <c r="P362" i="19"/>
  <c r="W362" i="19"/>
  <c r="O362" i="19"/>
  <c r="V362" i="19"/>
  <c r="AB362" i="19"/>
  <c r="T362" i="19"/>
  <c r="AA362" i="19"/>
  <c r="Z362" i="19"/>
  <c r="U362" i="19"/>
  <c r="S362" i="19"/>
  <c r="R362" i="19"/>
  <c r="AC362" i="19"/>
  <c r="N362" i="19"/>
  <c r="F362" i="19"/>
  <c r="M362" i="19"/>
  <c r="E362" i="19"/>
  <c r="L362" i="19"/>
  <c r="D362" i="19"/>
  <c r="K362" i="19"/>
  <c r="C362" i="19"/>
  <c r="J362" i="19"/>
  <c r="I362" i="19"/>
  <c r="H362" i="19"/>
  <c r="G362" i="19"/>
  <c r="B362" i="19"/>
  <c r="AQ358" i="13"/>
  <c r="A357" i="13"/>
  <c r="C358" i="13"/>
  <c r="B358" i="13"/>
  <c r="AM361" i="19" l="1"/>
  <c r="AL361" i="19"/>
  <c r="AS358" i="13"/>
  <c r="AR358" i="13"/>
  <c r="AO361" i="19"/>
  <c r="AN361" i="19"/>
  <c r="AH362" i="19"/>
  <c r="AJ361" i="19"/>
  <c r="AG361" i="19"/>
  <c r="AK361" i="19"/>
  <c r="AF361" i="19"/>
  <c r="AE361" i="19"/>
  <c r="AI361" i="19"/>
  <c r="AD361" i="19"/>
  <c r="A360" i="19"/>
  <c r="X361" i="19"/>
  <c r="P361" i="19"/>
  <c r="W361" i="19"/>
  <c r="O361" i="19"/>
  <c r="V361" i="19"/>
  <c r="AC361" i="19"/>
  <c r="U361" i="19"/>
  <c r="AA361" i="19"/>
  <c r="S361" i="19"/>
  <c r="T361" i="19"/>
  <c r="R361" i="19"/>
  <c r="Q361" i="19"/>
  <c r="AB361" i="19"/>
  <c r="Z361" i="19"/>
  <c r="Y361" i="19"/>
  <c r="J361" i="19"/>
  <c r="I361" i="19"/>
  <c r="H361" i="19"/>
  <c r="G361" i="19"/>
  <c r="N361" i="19"/>
  <c r="F361" i="19"/>
  <c r="E361" i="19"/>
  <c r="D361" i="19"/>
  <c r="C361" i="19"/>
  <c r="M361" i="19"/>
  <c r="L361" i="19"/>
  <c r="K361" i="19"/>
  <c r="B361" i="19"/>
  <c r="AQ357" i="13"/>
  <c r="A356" i="13"/>
  <c r="C357" i="13"/>
  <c r="B357" i="13"/>
  <c r="AM360" i="19" l="1"/>
  <c r="AL360" i="19"/>
  <c r="AS357" i="13"/>
  <c r="AR357" i="13"/>
  <c r="AO360" i="19"/>
  <c r="AN360" i="19"/>
  <c r="AH361" i="19"/>
  <c r="AJ360" i="19"/>
  <c r="AK360" i="19"/>
  <c r="AG360" i="19"/>
  <c r="AF360" i="19"/>
  <c r="AE360" i="19"/>
  <c r="AI360" i="19"/>
  <c r="AD360" i="19"/>
  <c r="A359" i="19"/>
  <c r="W360" i="19"/>
  <c r="O360" i="19"/>
  <c r="V360" i="19"/>
  <c r="AC360" i="19"/>
  <c r="U360" i="19"/>
  <c r="AB360" i="19"/>
  <c r="T360" i="19"/>
  <c r="R360" i="19"/>
  <c r="Q360" i="19"/>
  <c r="P360" i="19"/>
  <c r="AA360" i="19"/>
  <c r="Z360" i="19"/>
  <c r="Y360" i="19"/>
  <c r="X360" i="19"/>
  <c r="S360" i="19"/>
  <c r="N360" i="19"/>
  <c r="F360" i="19"/>
  <c r="M360" i="19"/>
  <c r="E360" i="19"/>
  <c r="L360" i="19"/>
  <c r="D360" i="19"/>
  <c r="K360" i="19"/>
  <c r="C360" i="19"/>
  <c r="J360" i="19"/>
  <c r="I360" i="19"/>
  <c r="H360" i="19"/>
  <c r="G360" i="19"/>
  <c r="B360" i="19"/>
  <c r="A355" i="13"/>
  <c r="AQ356" i="13"/>
  <c r="B356" i="13"/>
  <c r="C356" i="13"/>
  <c r="AM359" i="19" l="1"/>
  <c r="AL359" i="19"/>
  <c r="AS356" i="13"/>
  <c r="AR356" i="13"/>
  <c r="AN359" i="19"/>
  <c r="AO359" i="19"/>
  <c r="AH360" i="19"/>
  <c r="AK359" i="19"/>
  <c r="AE359" i="19"/>
  <c r="AI359" i="19"/>
  <c r="AF359" i="19"/>
  <c r="AG359" i="19"/>
  <c r="AJ359" i="19"/>
  <c r="AD359" i="19"/>
  <c r="A358" i="19"/>
  <c r="V359" i="19"/>
  <c r="AC359" i="19"/>
  <c r="U359" i="19"/>
  <c r="AB359" i="19"/>
  <c r="T359" i="19"/>
  <c r="AA359" i="19"/>
  <c r="S359" i="19"/>
  <c r="Q359" i="19"/>
  <c r="P359" i="19"/>
  <c r="O359" i="19"/>
  <c r="Z359" i="19"/>
  <c r="Y359" i="19"/>
  <c r="X359" i="19"/>
  <c r="W359" i="19"/>
  <c r="R359" i="19"/>
  <c r="J359" i="19"/>
  <c r="I359" i="19"/>
  <c r="H359" i="19"/>
  <c r="G359" i="19"/>
  <c r="N359" i="19"/>
  <c r="F359" i="19"/>
  <c r="K359" i="19"/>
  <c r="E359" i="19"/>
  <c r="D359" i="19"/>
  <c r="C359" i="19"/>
  <c r="M359" i="19"/>
  <c r="L359" i="19"/>
  <c r="B359" i="19"/>
  <c r="A354" i="13"/>
  <c r="AQ355" i="13"/>
  <c r="C355" i="13"/>
  <c r="B355" i="13"/>
  <c r="AL358" i="19" l="1"/>
  <c r="AM358" i="19"/>
  <c r="AS355" i="13"/>
  <c r="AR355" i="13"/>
  <c r="AO358" i="19"/>
  <c r="AN358" i="19"/>
  <c r="AH359" i="19"/>
  <c r="AK358" i="19"/>
  <c r="AJ358" i="19"/>
  <c r="AI358" i="19"/>
  <c r="AG358" i="19"/>
  <c r="AF358" i="19"/>
  <c r="AE358" i="19"/>
  <c r="AD358" i="19"/>
  <c r="A357" i="19"/>
  <c r="A356" i="19" s="1"/>
  <c r="AC358" i="19"/>
  <c r="U358" i="19"/>
  <c r="AB358" i="19"/>
  <c r="T358" i="19"/>
  <c r="AA358" i="19"/>
  <c r="S358" i="19"/>
  <c r="Z358" i="19"/>
  <c r="R358" i="19"/>
  <c r="P358" i="19"/>
  <c r="O358" i="19"/>
  <c r="Y358" i="19"/>
  <c r="X358" i="19"/>
  <c r="W358" i="19"/>
  <c r="V358" i="19"/>
  <c r="Q358" i="19"/>
  <c r="N358" i="19"/>
  <c r="F358" i="19"/>
  <c r="M358" i="19"/>
  <c r="E358" i="19"/>
  <c r="L358" i="19"/>
  <c r="D358" i="19"/>
  <c r="K358" i="19"/>
  <c r="C358" i="19"/>
  <c r="J358" i="19"/>
  <c r="I358" i="19"/>
  <c r="H358" i="19"/>
  <c r="G358" i="19"/>
  <c r="B358" i="19"/>
  <c r="A353" i="13"/>
  <c r="AQ354" i="13"/>
  <c r="B354" i="13"/>
  <c r="C354" i="13"/>
  <c r="AO356" i="19" l="1"/>
  <c r="J356" i="19"/>
  <c r="B356" i="19"/>
  <c r="R356" i="19"/>
  <c r="Z356" i="19"/>
  <c r="C356" i="19"/>
  <c r="AB356" i="19"/>
  <c r="N356" i="19"/>
  <c r="AM356" i="19"/>
  <c r="Q356" i="19"/>
  <c r="V356" i="19"/>
  <c r="S356" i="19"/>
  <c r="E356" i="19"/>
  <c r="AD356" i="19"/>
  <c r="H356" i="19"/>
  <c r="AG356" i="19"/>
  <c r="AA356" i="19"/>
  <c r="M356" i="19"/>
  <c r="AL356" i="19"/>
  <c r="P356" i="19"/>
  <c r="AJ356" i="19"/>
  <c r="AI356" i="19"/>
  <c r="U356" i="19"/>
  <c r="G356" i="19"/>
  <c r="X356" i="19"/>
  <c r="AC356" i="19"/>
  <c r="O356" i="19"/>
  <c r="AE356" i="19"/>
  <c r="A355" i="19"/>
  <c r="D356" i="19"/>
  <c r="AF356" i="19"/>
  <c r="K356" i="19"/>
  <c r="L356" i="19"/>
  <c r="AK356" i="19"/>
  <c r="W356" i="19"/>
  <c r="AN356" i="19"/>
  <c r="T356" i="19"/>
  <c r="F356" i="19"/>
  <c r="I356" i="19"/>
  <c r="Y356" i="19"/>
  <c r="AL357" i="19"/>
  <c r="AM357" i="19"/>
  <c r="AS354" i="13"/>
  <c r="AR354" i="13"/>
  <c r="AO357" i="19"/>
  <c r="AN357" i="19"/>
  <c r="AH358" i="19"/>
  <c r="AJ357" i="19"/>
  <c r="AK357" i="19"/>
  <c r="AI357" i="19"/>
  <c r="AG357" i="19"/>
  <c r="AF357" i="19"/>
  <c r="AE357" i="19"/>
  <c r="AD357" i="19"/>
  <c r="AB357" i="19"/>
  <c r="T357" i="19"/>
  <c r="AA357" i="19"/>
  <c r="S357" i="19"/>
  <c r="Z357" i="19"/>
  <c r="R357" i="19"/>
  <c r="Y357" i="19"/>
  <c r="Q357" i="19"/>
  <c r="O357" i="19"/>
  <c r="AC357" i="19"/>
  <c r="X357" i="19"/>
  <c r="W357" i="19"/>
  <c r="V357" i="19"/>
  <c r="U357" i="19"/>
  <c r="P357" i="19"/>
  <c r="J357" i="19"/>
  <c r="I357" i="19"/>
  <c r="H357" i="19"/>
  <c r="G357" i="19"/>
  <c r="N357" i="19"/>
  <c r="F357" i="19"/>
  <c r="L357" i="19"/>
  <c r="K357" i="19"/>
  <c r="E357" i="19"/>
  <c r="D357" i="19"/>
  <c r="C357" i="19"/>
  <c r="M357" i="19"/>
  <c r="B357" i="19"/>
  <c r="AQ353" i="13"/>
  <c r="A352" i="13"/>
  <c r="C353" i="13"/>
  <c r="B353" i="13"/>
  <c r="AH356" i="19" l="1"/>
  <c r="Z355" i="19"/>
  <c r="R355" i="19"/>
  <c r="I355" i="19"/>
  <c r="AE355" i="19"/>
  <c r="F355" i="19"/>
  <c r="K355" i="19"/>
  <c r="AF355" i="19"/>
  <c r="A354" i="19"/>
  <c r="N355" i="19"/>
  <c r="J355" i="19"/>
  <c r="AN355" i="19"/>
  <c r="W355" i="19"/>
  <c r="AK355" i="19"/>
  <c r="C355" i="19"/>
  <c r="O355" i="19"/>
  <c r="AC355" i="19"/>
  <c r="AJ355" i="19"/>
  <c r="Y355" i="19"/>
  <c r="S355" i="19"/>
  <c r="B355" i="19"/>
  <c r="AA355" i="19"/>
  <c r="X355" i="19"/>
  <c r="G355" i="19"/>
  <c r="U355" i="19"/>
  <c r="AB355" i="19"/>
  <c r="H355" i="19"/>
  <c r="E355" i="19"/>
  <c r="V355" i="19"/>
  <c r="Q355" i="19"/>
  <c r="AO355" i="19"/>
  <c r="P355" i="19"/>
  <c r="AL355" i="19"/>
  <c r="M355" i="19"/>
  <c r="T355" i="19"/>
  <c r="AG355" i="19"/>
  <c r="AD355" i="19"/>
  <c r="L355" i="19"/>
  <c r="AI355" i="19"/>
  <c r="D355" i="19"/>
  <c r="AM355" i="19"/>
  <c r="AR353" i="13"/>
  <c r="AS353" i="13"/>
  <c r="AH357" i="19"/>
  <c r="B352" i="13"/>
  <c r="A351" i="13"/>
  <c r="C352" i="13"/>
  <c r="AQ352" i="13"/>
  <c r="AH355" i="19" l="1"/>
  <c r="AI354" i="19"/>
  <c r="AA354" i="19"/>
  <c r="J354" i="19"/>
  <c r="AF354" i="19"/>
  <c r="O354" i="19"/>
  <c r="T354" i="19"/>
  <c r="AJ354" i="19"/>
  <c r="V354" i="19"/>
  <c r="AB354" i="19"/>
  <c r="S354" i="19"/>
  <c r="B354" i="19"/>
  <c r="X354" i="19"/>
  <c r="G354" i="19"/>
  <c r="AK354" i="19"/>
  <c r="AG354" i="19"/>
  <c r="U354" i="19"/>
  <c r="Y354" i="19"/>
  <c r="A353" i="19"/>
  <c r="W354" i="19"/>
  <c r="K354" i="19"/>
  <c r="AO354" i="19"/>
  <c r="P354" i="19"/>
  <c r="AL354" i="19"/>
  <c r="AC354" i="19"/>
  <c r="C354" i="19"/>
  <c r="H354" i="19"/>
  <c r="AD354" i="19"/>
  <c r="M354" i="19"/>
  <c r="AN354" i="19"/>
  <c r="D354" i="19"/>
  <c r="Q354" i="19"/>
  <c r="AM354" i="19"/>
  <c r="N354" i="19"/>
  <c r="E354" i="19"/>
  <c r="Z354" i="19"/>
  <c r="I354" i="19"/>
  <c r="AE354" i="19"/>
  <c r="F354" i="19"/>
  <c r="L354" i="19"/>
  <c r="R354" i="19"/>
  <c r="AS352" i="13"/>
  <c r="AR352" i="13"/>
  <c r="A350" i="13"/>
  <c r="AQ351" i="13"/>
  <c r="C351" i="13"/>
  <c r="B351" i="13"/>
  <c r="AH354" i="19" l="1"/>
  <c r="D353" i="19"/>
  <c r="K353" i="19"/>
  <c r="Y353" i="19"/>
  <c r="A352" i="19"/>
  <c r="AD353" i="19"/>
  <c r="R353" i="19"/>
  <c r="J353" i="19"/>
  <c r="AF353" i="19"/>
  <c r="AO353" i="19"/>
  <c r="S353" i="19"/>
  <c r="AC353" i="19"/>
  <c r="C353" i="19"/>
  <c r="Q353" i="19"/>
  <c r="AM353" i="19"/>
  <c r="V353" i="19"/>
  <c r="AN353" i="19"/>
  <c r="W353" i="19"/>
  <c r="F353" i="19"/>
  <c r="AJ353" i="19"/>
  <c r="AI353" i="19"/>
  <c r="B353" i="19"/>
  <c r="G353" i="19"/>
  <c r="AA353" i="19"/>
  <c r="AK353" i="19"/>
  <c r="AG353" i="19"/>
  <c r="H353" i="19"/>
  <c r="U353" i="19"/>
  <c r="Z353" i="19"/>
  <c r="I353" i="19"/>
  <c r="AE353" i="19"/>
  <c r="N353" i="19"/>
  <c r="M353" i="19"/>
  <c r="E353" i="19"/>
  <c r="O353" i="19"/>
  <c r="AB353" i="19"/>
  <c r="X353" i="19"/>
  <c r="T353" i="19"/>
  <c r="P353" i="19"/>
  <c r="L353" i="19"/>
  <c r="AL353" i="19"/>
  <c r="AR351" i="13"/>
  <c r="AS351" i="13"/>
  <c r="B350" i="13"/>
  <c r="C350" i="13"/>
  <c r="A349" i="13"/>
  <c r="AQ350" i="13"/>
  <c r="AH353" i="19" l="1"/>
  <c r="AK352" i="19"/>
  <c r="AB352" i="19"/>
  <c r="C352" i="19"/>
  <c r="Q352" i="19"/>
  <c r="AL352" i="19"/>
  <c r="AC352" i="19"/>
  <c r="T352" i="19"/>
  <c r="N352" i="19"/>
  <c r="L352" i="19"/>
  <c r="M352" i="19"/>
  <c r="D352" i="19"/>
  <c r="J352" i="19"/>
  <c r="AF352" i="19"/>
  <c r="AE352" i="19"/>
  <c r="A351" i="19"/>
  <c r="I352" i="19"/>
  <c r="AM352" i="19"/>
  <c r="E352" i="19"/>
  <c r="AI352" i="19"/>
  <c r="B352" i="19"/>
  <c r="X352" i="19"/>
  <c r="W352" i="19"/>
  <c r="K352" i="19"/>
  <c r="AD352" i="19"/>
  <c r="Z352" i="19"/>
  <c r="V352" i="19"/>
  <c r="AA352" i="19"/>
  <c r="AO352" i="19"/>
  <c r="P352" i="19"/>
  <c r="O352" i="19"/>
  <c r="Y352" i="19"/>
  <c r="R352" i="19"/>
  <c r="AN352" i="19"/>
  <c r="F352" i="19"/>
  <c r="S352" i="19"/>
  <c r="AG352" i="19"/>
  <c r="H352" i="19"/>
  <c r="G352" i="19"/>
  <c r="AJ352" i="19"/>
  <c r="U352" i="19"/>
  <c r="AS350" i="13"/>
  <c r="AR350" i="13"/>
  <c r="A348" i="13"/>
  <c r="AQ349" i="13"/>
  <c r="C349" i="13"/>
  <c r="B349" i="13"/>
  <c r="AH352" i="19" l="1"/>
  <c r="AD351" i="19"/>
  <c r="U351" i="19"/>
  <c r="AI351" i="19"/>
  <c r="B351" i="19"/>
  <c r="AF351" i="19"/>
  <c r="V351" i="19"/>
  <c r="M351" i="19"/>
  <c r="AA351" i="19"/>
  <c r="AO351" i="19"/>
  <c r="X351" i="19"/>
  <c r="G351" i="19"/>
  <c r="T351" i="19"/>
  <c r="Z351" i="19"/>
  <c r="I351" i="19"/>
  <c r="AM351" i="19"/>
  <c r="AK351" i="19"/>
  <c r="L351" i="19"/>
  <c r="R351" i="19"/>
  <c r="AE351" i="19"/>
  <c r="O351" i="19"/>
  <c r="AL351" i="19"/>
  <c r="AC351" i="19"/>
  <c r="D351" i="19"/>
  <c r="J351" i="19"/>
  <c r="AN351" i="19"/>
  <c r="N351" i="19"/>
  <c r="E351" i="19"/>
  <c r="S351" i="19"/>
  <c r="AG351" i="19"/>
  <c r="P351" i="19"/>
  <c r="F351" i="19"/>
  <c r="AJ351" i="19"/>
  <c r="K351" i="19"/>
  <c r="Y351" i="19"/>
  <c r="H351" i="19"/>
  <c r="W351" i="19"/>
  <c r="AB351" i="19"/>
  <c r="C351" i="19"/>
  <c r="Q351" i="19"/>
  <c r="A350" i="19"/>
  <c r="AS349" i="13"/>
  <c r="AR349" i="13"/>
  <c r="AQ348" i="13"/>
  <c r="C348" i="13"/>
  <c r="B348" i="13"/>
  <c r="A347" i="13"/>
  <c r="AH351" i="19" l="1"/>
  <c r="O350" i="19"/>
  <c r="F350" i="19"/>
  <c r="T350" i="19"/>
  <c r="Z350" i="19"/>
  <c r="Y350" i="19"/>
  <c r="G350" i="19"/>
  <c r="AK350" i="19"/>
  <c r="L350" i="19"/>
  <c r="R350" i="19"/>
  <c r="Q350" i="19"/>
  <c r="P350" i="19"/>
  <c r="AE350" i="19"/>
  <c r="AJ350" i="19"/>
  <c r="AO350" i="19"/>
  <c r="X350" i="19"/>
  <c r="AC350" i="19"/>
  <c r="D350" i="19"/>
  <c r="J350" i="19"/>
  <c r="I350" i="19"/>
  <c r="AD350" i="19"/>
  <c r="S350" i="19"/>
  <c r="V350" i="19"/>
  <c r="K350" i="19"/>
  <c r="W350" i="19"/>
  <c r="N350" i="19"/>
  <c r="AB350" i="19"/>
  <c r="C350" i="19"/>
  <c r="AG350" i="19"/>
  <c r="A349" i="19"/>
  <c r="U350" i="19"/>
  <c r="AI350" i="19"/>
  <c r="B350" i="19"/>
  <c r="AF350" i="19"/>
  <c r="AL350" i="19"/>
  <c r="M350" i="19"/>
  <c r="AA350" i="19"/>
  <c r="AN350" i="19"/>
  <c r="H350" i="19"/>
  <c r="AM350" i="19"/>
  <c r="E350" i="19"/>
  <c r="AS348" i="13"/>
  <c r="AR348" i="13"/>
  <c r="A346" i="13"/>
  <c r="AQ347" i="13"/>
  <c r="C347" i="13"/>
  <c r="B347" i="13"/>
  <c r="AH350" i="19" l="1"/>
  <c r="AN349" i="19"/>
  <c r="AM349" i="19"/>
  <c r="N349" i="19"/>
  <c r="AB349" i="19"/>
  <c r="C349" i="19"/>
  <c r="AF349" i="19"/>
  <c r="AE349" i="19"/>
  <c r="F349" i="19"/>
  <c r="T349" i="19"/>
  <c r="AO349" i="19"/>
  <c r="V349" i="19"/>
  <c r="X349" i="19"/>
  <c r="W349" i="19"/>
  <c r="AK349" i="19"/>
  <c r="L349" i="19"/>
  <c r="I349" i="19"/>
  <c r="K349" i="19"/>
  <c r="Q349" i="19"/>
  <c r="P349" i="19"/>
  <c r="O349" i="19"/>
  <c r="AC349" i="19"/>
  <c r="D349" i="19"/>
  <c r="Z349" i="19"/>
  <c r="Y349" i="19"/>
  <c r="H349" i="19"/>
  <c r="G349" i="19"/>
  <c r="U349" i="19"/>
  <c r="AI349" i="19"/>
  <c r="R349" i="19"/>
  <c r="AJ349" i="19"/>
  <c r="A348" i="19"/>
  <c r="AL349" i="19"/>
  <c r="M349" i="19"/>
  <c r="AA349" i="19"/>
  <c r="J349" i="19"/>
  <c r="AG349" i="19"/>
  <c r="AD349" i="19"/>
  <c r="AH349" i="19" s="1"/>
  <c r="E349" i="19"/>
  <c r="S349" i="19"/>
  <c r="B349" i="19"/>
  <c r="AS347" i="13"/>
  <c r="AR347" i="13"/>
  <c r="AQ346" i="13"/>
  <c r="A345" i="13"/>
  <c r="C346" i="13"/>
  <c r="B346" i="13"/>
  <c r="AO348" i="19" l="1"/>
  <c r="P348" i="19"/>
  <c r="AD348" i="19"/>
  <c r="E348" i="19"/>
  <c r="B348" i="19"/>
  <c r="AG348" i="19"/>
  <c r="H348" i="19"/>
  <c r="V348" i="19"/>
  <c r="AJ348" i="19"/>
  <c r="AI348" i="19"/>
  <c r="Y348" i="19"/>
  <c r="AM348" i="19"/>
  <c r="N348" i="19"/>
  <c r="AB348" i="19"/>
  <c r="AA348" i="19"/>
  <c r="Q348" i="19"/>
  <c r="AE348" i="19"/>
  <c r="F348" i="19"/>
  <c r="T348" i="19"/>
  <c r="S348" i="19"/>
  <c r="M348" i="19"/>
  <c r="I348" i="19"/>
  <c r="W348" i="19"/>
  <c r="AK348" i="19"/>
  <c r="L348" i="19"/>
  <c r="K348" i="19"/>
  <c r="R348" i="19"/>
  <c r="AN348" i="19"/>
  <c r="O348" i="19"/>
  <c r="AC348" i="19"/>
  <c r="D348" i="19"/>
  <c r="C348" i="19"/>
  <c r="X348" i="19"/>
  <c r="AF348" i="19"/>
  <c r="G348" i="19"/>
  <c r="U348" i="19"/>
  <c r="Z348" i="19"/>
  <c r="J348" i="19"/>
  <c r="AL348" i="19"/>
  <c r="A347" i="19"/>
  <c r="AS346" i="13"/>
  <c r="AR346" i="13"/>
  <c r="AQ345" i="13"/>
  <c r="A344" i="13"/>
  <c r="B345" i="13"/>
  <c r="C345" i="13"/>
  <c r="AH348" i="19" l="1"/>
  <c r="AL347" i="19"/>
  <c r="AK347" i="19"/>
  <c r="O347" i="19"/>
  <c r="AB347" i="19"/>
  <c r="N347" i="19"/>
  <c r="B347" i="19"/>
  <c r="AD347" i="19"/>
  <c r="L347" i="19"/>
  <c r="J347" i="19"/>
  <c r="AE347" i="19"/>
  <c r="V347" i="19"/>
  <c r="S347" i="19"/>
  <c r="F347" i="19"/>
  <c r="Q347" i="19"/>
  <c r="AA347" i="19"/>
  <c r="K347" i="19"/>
  <c r="AG347" i="19"/>
  <c r="Y347" i="19"/>
  <c r="C347" i="19"/>
  <c r="AI347" i="19"/>
  <c r="AC347" i="19"/>
  <c r="R347" i="19"/>
  <c r="M347" i="19"/>
  <c r="U347" i="19"/>
  <c r="A346" i="19"/>
  <c r="AO347" i="19"/>
  <c r="AF347" i="19"/>
  <c r="G347" i="19"/>
  <c r="AN347" i="19"/>
  <c r="D347" i="19"/>
  <c r="AM347" i="19"/>
  <c r="W347" i="19"/>
  <c r="T347" i="19"/>
  <c r="AJ347" i="19"/>
  <c r="X347" i="19"/>
  <c r="Z347" i="19"/>
  <c r="I347" i="19"/>
  <c r="E347" i="19"/>
  <c r="P347" i="19"/>
  <c r="H347" i="19"/>
  <c r="AR345" i="13"/>
  <c r="AS345" i="13"/>
  <c r="A343" i="13"/>
  <c r="AQ344" i="13"/>
  <c r="C344" i="13"/>
  <c r="B344" i="13"/>
  <c r="AH347" i="19" l="1"/>
  <c r="AL346" i="19"/>
  <c r="AG346" i="19"/>
  <c r="V346" i="19"/>
  <c r="S346" i="19"/>
  <c r="E346" i="19"/>
  <c r="I346" i="19"/>
  <c r="AB346" i="19"/>
  <c r="K346" i="19"/>
  <c r="T346" i="19"/>
  <c r="F346" i="19"/>
  <c r="O346" i="19"/>
  <c r="X346" i="19"/>
  <c r="AF346" i="19"/>
  <c r="AC346" i="19"/>
  <c r="Q346" i="19"/>
  <c r="L346" i="19"/>
  <c r="B346" i="19"/>
  <c r="AI346" i="19"/>
  <c r="R346" i="19"/>
  <c r="AD346" i="19"/>
  <c r="Y346" i="19"/>
  <c r="M346" i="19"/>
  <c r="AE346" i="19"/>
  <c r="U346" i="19"/>
  <c r="P346" i="19"/>
  <c r="D346" i="19"/>
  <c r="AN346" i="19"/>
  <c r="AA346" i="19"/>
  <c r="AO346" i="19"/>
  <c r="C346" i="19"/>
  <c r="H346" i="19"/>
  <c r="AK346" i="19"/>
  <c r="G346" i="19"/>
  <c r="A345" i="19"/>
  <c r="Z346" i="19"/>
  <c r="N346" i="19"/>
  <c r="J346" i="19"/>
  <c r="AJ346" i="19"/>
  <c r="W346" i="19"/>
  <c r="AM346" i="19"/>
  <c r="AS344" i="13"/>
  <c r="AR344" i="13"/>
  <c r="B343" i="13"/>
  <c r="A342" i="13"/>
  <c r="C343" i="13"/>
  <c r="AQ343" i="13"/>
  <c r="AH346" i="19" l="1"/>
  <c r="AM345" i="19"/>
  <c r="AJ345" i="19"/>
  <c r="AC345" i="19"/>
  <c r="W345" i="19"/>
  <c r="H345" i="19"/>
  <c r="E345" i="19"/>
  <c r="AB345" i="19"/>
  <c r="N345" i="19"/>
  <c r="M345" i="19"/>
  <c r="L345" i="19"/>
  <c r="AL345" i="19"/>
  <c r="AI345" i="19"/>
  <c r="U345" i="19"/>
  <c r="R345" i="19"/>
  <c r="G345" i="19"/>
  <c r="D345" i="19"/>
  <c r="AF345" i="19"/>
  <c r="B345" i="19"/>
  <c r="AG345" i="19"/>
  <c r="T345" i="19"/>
  <c r="C345" i="19"/>
  <c r="AN345" i="19"/>
  <c r="AA345" i="19"/>
  <c r="P345" i="19"/>
  <c r="AO345" i="19"/>
  <c r="A344" i="19"/>
  <c r="Y345" i="19"/>
  <c r="AE345" i="19"/>
  <c r="V345" i="19"/>
  <c r="X345" i="19"/>
  <c r="F345" i="19"/>
  <c r="Z345" i="19"/>
  <c r="Q345" i="19"/>
  <c r="K345" i="19"/>
  <c r="I345" i="19"/>
  <c r="AD345" i="19"/>
  <c r="O345" i="19"/>
  <c r="S345" i="19"/>
  <c r="AK345" i="19"/>
  <c r="J345" i="19"/>
  <c r="AR343" i="13"/>
  <c r="AS343" i="13"/>
  <c r="AQ342" i="13"/>
  <c r="A341" i="13"/>
  <c r="C342" i="13"/>
  <c r="B342" i="13"/>
  <c r="AH345" i="19" l="1"/>
  <c r="AM344" i="19"/>
  <c r="AI344" i="19"/>
  <c r="AB344" i="19"/>
  <c r="V344" i="19"/>
  <c r="E344" i="19"/>
  <c r="G344" i="19"/>
  <c r="AG344" i="19"/>
  <c r="T344" i="19"/>
  <c r="Q344" i="19"/>
  <c r="L344" i="19"/>
  <c r="B344" i="19"/>
  <c r="AF344" i="19"/>
  <c r="AA344" i="19"/>
  <c r="O344" i="19"/>
  <c r="D344" i="19"/>
  <c r="AO344" i="19"/>
  <c r="AE344" i="19"/>
  <c r="Y344" i="19"/>
  <c r="K344" i="19"/>
  <c r="AN344" i="19"/>
  <c r="AD344" i="19"/>
  <c r="P344" i="19"/>
  <c r="AK344" i="19"/>
  <c r="X344" i="19"/>
  <c r="F344" i="19"/>
  <c r="AL344" i="19"/>
  <c r="U344" i="19"/>
  <c r="H344" i="19"/>
  <c r="S344" i="19"/>
  <c r="Z344" i="19"/>
  <c r="C344" i="19"/>
  <c r="W344" i="19"/>
  <c r="A343" i="19"/>
  <c r="R344" i="19"/>
  <c r="N344" i="19"/>
  <c r="J344" i="19"/>
  <c r="AC344" i="19"/>
  <c r="I344" i="19"/>
  <c r="AJ344" i="19"/>
  <c r="M344" i="19"/>
  <c r="AS342" i="13"/>
  <c r="AR342" i="13"/>
  <c r="C341" i="13"/>
  <c r="B341" i="13"/>
  <c r="AQ341" i="13"/>
  <c r="A340" i="13"/>
  <c r="AH344" i="19" l="1"/>
  <c r="AL343" i="19"/>
  <c r="AK343" i="19"/>
  <c r="T343" i="19"/>
  <c r="U343" i="19"/>
  <c r="H343" i="19"/>
  <c r="M343" i="19"/>
  <c r="AN343" i="19"/>
  <c r="AD343" i="19"/>
  <c r="X343" i="19"/>
  <c r="D343" i="19"/>
  <c r="A342" i="19"/>
  <c r="C343" i="19"/>
  <c r="AM343" i="19"/>
  <c r="AI343" i="19"/>
  <c r="AA343" i="19"/>
  <c r="AC343" i="19"/>
  <c r="G343" i="19"/>
  <c r="L343" i="19"/>
  <c r="O343" i="19"/>
  <c r="AG343" i="19"/>
  <c r="S343" i="19"/>
  <c r="Z343" i="19"/>
  <c r="K343" i="19"/>
  <c r="B343" i="19"/>
  <c r="W343" i="19"/>
  <c r="I343" i="19"/>
  <c r="AF343" i="19"/>
  <c r="Y343" i="19"/>
  <c r="R343" i="19"/>
  <c r="F343" i="19"/>
  <c r="J343" i="19"/>
  <c r="V343" i="19"/>
  <c r="AO343" i="19"/>
  <c r="AE343" i="19"/>
  <c r="Q343" i="19"/>
  <c r="P343" i="19"/>
  <c r="E343" i="19"/>
  <c r="AJ343" i="19"/>
  <c r="AB343" i="19"/>
  <c r="N343" i="19"/>
  <c r="AS341" i="13"/>
  <c r="AR341" i="13"/>
  <c r="A339" i="13"/>
  <c r="AQ340" i="13"/>
  <c r="C340" i="13"/>
  <c r="B340" i="13"/>
  <c r="AH343" i="19" l="1"/>
  <c r="S342" i="19"/>
  <c r="AM342" i="19"/>
  <c r="AF342" i="19"/>
  <c r="Z342" i="19"/>
  <c r="T342" i="19"/>
  <c r="E342" i="19"/>
  <c r="H342" i="19"/>
  <c r="A341" i="19"/>
  <c r="N342" i="19"/>
  <c r="AJ342" i="19"/>
  <c r="F342" i="19"/>
  <c r="AK342" i="19"/>
  <c r="I342" i="19"/>
  <c r="AE342" i="19"/>
  <c r="R342" i="19"/>
  <c r="Q342" i="19"/>
  <c r="L342" i="19"/>
  <c r="B342" i="19"/>
  <c r="G342" i="19"/>
  <c r="J342" i="19"/>
  <c r="AL342" i="19"/>
  <c r="M342" i="19"/>
  <c r="AI342" i="19"/>
  <c r="X342" i="19"/>
  <c r="O342" i="19"/>
  <c r="D342" i="19"/>
  <c r="AO342" i="19"/>
  <c r="AG342" i="19"/>
  <c r="P342" i="19"/>
  <c r="AC342" i="19"/>
  <c r="K342" i="19"/>
  <c r="Y342" i="19"/>
  <c r="V342" i="19"/>
  <c r="AN342" i="19"/>
  <c r="AD342" i="19"/>
  <c r="AH342" i="19" s="1"/>
  <c r="AB342" i="19"/>
  <c r="U342" i="19"/>
  <c r="C342" i="19"/>
  <c r="AA342" i="19"/>
  <c r="W342" i="19"/>
  <c r="AS340" i="13"/>
  <c r="AR340" i="13"/>
  <c r="AQ339" i="13"/>
  <c r="C339" i="13"/>
  <c r="B339" i="13"/>
  <c r="A338" i="13"/>
  <c r="AM338" i="13" s="1"/>
  <c r="AM341" i="19" l="1"/>
  <c r="AK341" i="19"/>
  <c r="R341" i="19"/>
  <c r="AA341" i="19"/>
  <c r="H341" i="19"/>
  <c r="E341" i="19"/>
  <c r="B341" i="19"/>
  <c r="N341" i="19"/>
  <c r="AD341" i="19"/>
  <c r="S341" i="19"/>
  <c r="AL341" i="19"/>
  <c r="AG341" i="19"/>
  <c r="Y341" i="19"/>
  <c r="X341" i="19"/>
  <c r="G341" i="19"/>
  <c r="D341" i="19"/>
  <c r="C341" i="19"/>
  <c r="AC341" i="19"/>
  <c r="I341" i="19"/>
  <c r="AI341" i="19"/>
  <c r="Q341" i="19"/>
  <c r="V341" i="19"/>
  <c r="AF341" i="19"/>
  <c r="W341" i="19"/>
  <c r="U341" i="19"/>
  <c r="AN341" i="19"/>
  <c r="AE341" i="19"/>
  <c r="O341" i="19"/>
  <c r="T341" i="19"/>
  <c r="M341" i="19"/>
  <c r="AO341" i="19"/>
  <c r="L341" i="19"/>
  <c r="AJ341" i="19"/>
  <c r="Z341" i="19"/>
  <c r="AB341" i="19"/>
  <c r="F341" i="19"/>
  <c r="A340" i="19"/>
  <c r="P341" i="19"/>
  <c r="J341" i="19"/>
  <c r="K341" i="19"/>
  <c r="AS339" i="13"/>
  <c r="AR339" i="13"/>
  <c r="AO338" i="13"/>
  <c r="AH338" i="13"/>
  <c r="AG338" i="13"/>
  <c r="AF338" i="13"/>
  <c r="AE338" i="13"/>
  <c r="M338" i="13"/>
  <c r="E338" i="13"/>
  <c r="L338" i="13"/>
  <c r="D338" i="13"/>
  <c r="K338" i="13"/>
  <c r="C338" i="13"/>
  <c r="J338" i="13"/>
  <c r="B338" i="13"/>
  <c r="AQ338" i="13"/>
  <c r="I338" i="13"/>
  <c r="H338" i="13"/>
  <c r="A337" i="13"/>
  <c r="AM337" i="13" s="1"/>
  <c r="N338" i="13"/>
  <c r="F338" i="13"/>
  <c r="G338" i="13"/>
  <c r="O338" i="13"/>
  <c r="AH341" i="19" l="1"/>
  <c r="AM340" i="19"/>
  <c r="AK340" i="19"/>
  <c r="Q340" i="19"/>
  <c r="O340" i="19"/>
  <c r="M340" i="19"/>
  <c r="H340" i="19"/>
  <c r="AL340" i="19"/>
  <c r="AI340" i="19"/>
  <c r="X340" i="19"/>
  <c r="AA340" i="19"/>
  <c r="E340" i="19"/>
  <c r="G340" i="19"/>
  <c r="C340" i="19"/>
  <c r="AG340" i="19"/>
  <c r="P340" i="19"/>
  <c r="W340" i="19"/>
  <c r="L340" i="19"/>
  <c r="B340" i="19"/>
  <c r="AB340" i="19"/>
  <c r="AE340" i="19"/>
  <c r="V340" i="19"/>
  <c r="U340" i="19"/>
  <c r="D340" i="19"/>
  <c r="AC340" i="19"/>
  <c r="Y340" i="19"/>
  <c r="F340" i="19"/>
  <c r="AO340" i="19"/>
  <c r="AF340" i="19"/>
  <c r="S340" i="19"/>
  <c r="T340" i="19"/>
  <c r="K340" i="19"/>
  <c r="AN340" i="19"/>
  <c r="AD340" i="19"/>
  <c r="AH340" i="19" s="1"/>
  <c r="Z340" i="19"/>
  <c r="A339" i="19"/>
  <c r="R340" i="19"/>
  <c r="N340" i="19"/>
  <c r="J340" i="19"/>
  <c r="AJ340" i="19"/>
  <c r="I340" i="19"/>
  <c r="AS338" i="13"/>
  <c r="AR338" i="13"/>
  <c r="AI338" i="13"/>
  <c r="AO337" i="13"/>
  <c r="AH337" i="13"/>
  <c r="AG337" i="13"/>
  <c r="AF337" i="13"/>
  <c r="AE337" i="13"/>
  <c r="N337" i="13"/>
  <c r="F337" i="13"/>
  <c r="M337" i="13"/>
  <c r="E337" i="13"/>
  <c r="L337" i="13"/>
  <c r="D337" i="13"/>
  <c r="K337" i="13"/>
  <c r="C337" i="13"/>
  <c r="J337" i="13"/>
  <c r="B337" i="13"/>
  <c r="AQ337" i="13"/>
  <c r="I337" i="13"/>
  <c r="O337" i="13"/>
  <c r="G337" i="13"/>
  <c r="H337" i="13"/>
  <c r="A336" i="13"/>
  <c r="AM336" i="13" s="1"/>
  <c r="AM339" i="19" l="1"/>
  <c r="AG339" i="19"/>
  <c r="P339" i="19"/>
  <c r="AB339" i="19"/>
  <c r="H339" i="19"/>
  <c r="M339" i="19"/>
  <c r="Q339" i="19"/>
  <c r="AC339" i="19"/>
  <c r="AI339" i="19"/>
  <c r="Y339" i="19"/>
  <c r="D339" i="19"/>
  <c r="C339" i="19"/>
  <c r="I339" i="19"/>
  <c r="AL339" i="19"/>
  <c r="AF339" i="19"/>
  <c r="W339" i="19"/>
  <c r="G339" i="19"/>
  <c r="L339" i="19"/>
  <c r="AN339" i="19"/>
  <c r="AD339" i="19"/>
  <c r="AH339" i="19" s="1"/>
  <c r="T339" i="19"/>
  <c r="A338" i="19"/>
  <c r="S339" i="19"/>
  <c r="J339" i="19"/>
  <c r="AE339" i="19"/>
  <c r="O339" i="19"/>
  <c r="AA339" i="19"/>
  <c r="K339" i="19"/>
  <c r="B339" i="19"/>
  <c r="AK339" i="19"/>
  <c r="Z339" i="19"/>
  <c r="F339" i="19"/>
  <c r="U339" i="19"/>
  <c r="E339" i="19"/>
  <c r="V339" i="19"/>
  <c r="AJ339" i="19"/>
  <c r="X339" i="19"/>
  <c r="R339" i="19"/>
  <c r="N339" i="19"/>
  <c r="AO339" i="19"/>
  <c r="AS337" i="13"/>
  <c r="AR337" i="13"/>
  <c r="AI337" i="13"/>
  <c r="AH336" i="13"/>
  <c r="AG336" i="13"/>
  <c r="AO336" i="13"/>
  <c r="AF336" i="13"/>
  <c r="AE336" i="13"/>
  <c r="O336" i="13"/>
  <c r="G336" i="13"/>
  <c r="N336" i="13"/>
  <c r="F336" i="13"/>
  <c r="M336" i="13"/>
  <c r="E336" i="13"/>
  <c r="L336" i="13"/>
  <c r="D336" i="13"/>
  <c r="K336" i="13"/>
  <c r="C336" i="13"/>
  <c r="J336" i="13"/>
  <c r="B336" i="13"/>
  <c r="H336" i="13"/>
  <c r="A335" i="13"/>
  <c r="AM335" i="13" s="1"/>
  <c r="AQ336" i="13"/>
  <c r="I336" i="13"/>
  <c r="AM338" i="19" l="1"/>
  <c r="AK338" i="19"/>
  <c r="O338" i="19"/>
  <c r="AA338" i="19"/>
  <c r="M338" i="19"/>
  <c r="I338" i="19"/>
  <c r="AN338" i="19"/>
  <c r="AL338" i="19"/>
  <c r="AG338" i="19"/>
  <c r="V338" i="19"/>
  <c r="Z338" i="19"/>
  <c r="E338" i="19"/>
  <c r="H338" i="19"/>
  <c r="U338" i="19"/>
  <c r="R338" i="19"/>
  <c r="AF338" i="19"/>
  <c r="AB338" i="19"/>
  <c r="Y338" i="19"/>
  <c r="L338" i="19"/>
  <c r="B338" i="19"/>
  <c r="AC338" i="19"/>
  <c r="AE338" i="19"/>
  <c r="T338" i="19"/>
  <c r="Q338" i="19"/>
  <c r="D338" i="19"/>
  <c r="C338" i="19"/>
  <c r="F338" i="19"/>
  <c r="AO338" i="19"/>
  <c r="AI338" i="19"/>
  <c r="X338" i="19"/>
  <c r="P338" i="19"/>
  <c r="K338" i="19"/>
  <c r="AD338" i="19"/>
  <c r="AJ338" i="19"/>
  <c r="W338" i="19"/>
  <c r="J338" i="19"/>
  <c r="A337" i="19"/>
  <c r="S338" i="19"/>
  <c r="N338" i="19"/>
  <c r="G338" i="19"/>
  <c r="AS336" i="13"/>
  <c r="AR336" i="13"/>
  <c r="AI336" i="13"/>
  <c r="AO335" i="13"/>
  <c r="AH335" i="13"/>
  <c r="AG335" i="13"/>
  <c r="AF335" i="13"/>
  <c r="AE335" i="13"/>
  <c r="H335" i="13"/>
  <c r="A334" i="13"/>
  <c r="AM334" i="13" s="1"/>
  <c r="O335" i="13"/>
  <c r="G335" i="13"/>
  <c r="N335" i="13"/>
  <c r="F335" i="13"/>
  <c r="M335" i="13"/>
  <c r="E335" i="13"/>
  <c r="L335" i="13"/>
  <c r="D335" i="13"/>
  <c r="K335" i="13"/>
  <c r="C335" i="13"/>
  <c r="AQ335" i="13"/>
  <c r="I335" i="13"/>
  <c r="J335" i="13"/>
  <c r="B335" i="13"/>
  <c r="AH338" i="19" l="1"/>
  <c r="AM337" i="19"/>
  <c r="AE337" i="19"/>
  <c r="U337" i="19"/>
  <c r="Q337" i="19"/>
  <c r="G337" i="19"/>
  <c r="D337" i="19"/>
  <c r="AL337" i="19"/>
  <c r="AI337" i="19"/>
  <c r="AA337" i="19"/>
  <c r="P337" i="19"/>
  <c r="C337" i="19"/>
  <c r="X337" i="19"/>
  <c r="W337" i="19"/>
  <c r="AK337" i="19"/>
  <c r="AC337" i="19"/>
  <c r="E337" i="19"/>
  <c r="B337" i="19"/>
  <c r="AO337" i="19"/>
  <c r="A336" i="19"/>
  <c r="K337" i="19"/>
  <c r="I337" i="19"/>
  <c r="AJ337" i="19"/>
  <c r="R337" i="19"/>
  <c r="H337" i="19"/>
  <c r="AF337" i="19"/>
  <c r="Y337" i="19"/>
  <c r="AB337" i="19"/>
  <c r="N337" i="19"/>
  <c r="AD337" i="19"/>
  <c r="S337" i="19"/>
  <c r="T337" i="19"/>
  <c r="F337" i="19"/>
  <c r="AG337" i="19"/>
  <c r="O337" i="19"/>
  <c r="Z337" i="19"/>
  <c r="M337" i="19"/>
  <c r="AN337" i="19"/>
  <c r="L337" i="19"/>
  <c r="J337" i="19"/>
  <c r="V337" i="19"/>
  <c r="AR335" i="13"/>
  <c r="AS335" i="13"/>
  <c r="AI335" i="13"/>
  <c r="AH334" i="13"/>
  <c r="AG334" i="13"/>
  <c r="AF334" i="13"/>
  <c r="AE334" i="13"/>
  <c r="AO334" i="13"/>
  <c r="AQ334" i="13"/>
  <c r="I334" i="13"/>
  <c r="H334" i="13"/>
  <c r="A333" i="13"/>
  <c r="AM333" i="13" s="1"/>
  <c r="O334" i="13"/>
  <c r="G334" i="13"/>
  <c r="N334" i="13"/>
  <c r="F334" i="13"/>
  <c r="M334" i="13"/>
  <c r="E334" i="13"/>
  <c r="L334" i="13"/>
  <c r="D334" i="13"/>
  <c r="J334" i="13"/>
  <c r="B334" i="13"/>
  <c r="C334" i="13"/>
  <c r="K334" i="13"/>
  <c r="AH337" i="19" l="1"/>
  <c r="AL336" i="19"/>
  <c r="AI336" i="19"/>
  <c r="AB336" i="19"/>
  <c r="Z336" i="19"/>
  <c r="E336" i="19"/>
  <c r="G336" i="19"/>
  <c r="AF336" i="19"/>
  <c r="D336" i="19"/>
  <c r="AM336" i="19"/>
  <c r="AG336" i="19"/>
  <c r="T336" i="19"/>
  <c r="X336" i="19"/>
  <c r="L336" i="19"/>
  <c r="B336" i="19"/>
  <c r="W336" i="19"/>
  <c r="AN336" i="19"/>
  <c r="N336" i="19"/>
  <c r="AE336" i="19"/>
  <c r="AA336" i="19"/>
  <c r="V336" i="19"/>
  <c r="K336" i="19"/>
  <c r="AD336" i="19"/>
  <c r="AH336" i="19" s="1"/>
  <c r="Q336" i="19"/>
  <c r="S336" i="19"/>
  <c r="AO336" i="19"/>
  <c r="C336" i="19"/>
  <c r="A335" i="19"/>
  <c r="AK336" i="19"/>
  <c r="AC336" i="19"/>
  <c r="O336" i="19"/>
  <c r="F336" i="19"/>
  <c r="I336" i="19"/>
  <c r="R336" i="19"/>
  <c r="Y336" i="19"/>
  <c r="J336" i="19"/>
  <c r="AJ336" i="19"/>
  <c r="U336" i="19"/>
  <c r="P336" i="19"/>
  <c r="M336" i="19"/>
  <c r="H336" i="19"/>
  <c r="AS334" i="13"/>
  <c r="AR334" i="13"/>
  <c r="AI334" i="13"/>
  <c r="AH333" i="13"/>
  <c r="AO333" i="13"/>
  <c r="AG333" i="13"/>
  <c r="AF333" i="13"/>
  <c r="AE333" i="13"/>
  <c r="J333" i="13"/>
  <c r="B333" i="13"/>
  <c r="AQ333" i="13"/>
  <c r="I333" i="13"/>
  <c r="H333" i="13"/>
  <c r="A332" i="13"/>
  <c r="AM332" i="13" s="1"/>
  <c r="O333" i="13"/>
  <c r="G333" i="13"/>
  <c r="N333" i="13"/>
  <c r="F333" i="13"/>
  <c r="M333" i="13"/>
  <c r="E333" i="13"/>
  <c r="K333" i="13"/>
  <c r="C333" i="13"/>
  <c r="L333" i="13"/>
  <c r="D333" i="13"/>
  <c r="AL335" i="19" l="1"/>
  <c r="AI335" i="19"/>
  <c r="AA335" i="19"/>
  <c r="Y335" i="19"/>
  <c r="G335" i="19"/>
  <c r="L335" i="19"/>
  <c r="E335" i="19"/>
  <c r="AM335" i="19"/>
  <c r="AG335" i="19"/>
  <c r="S335" i="19"/>
  <c r="X335" i="19"/>
  <c r="K335" i="19"/>
  <c r="B335" i="19"/>
  <c r="AF335" i="19"/>
  <c r="W335" i="19"/>
  <c r="U335" i="19"/>
  <c r="F335" i="19"/>
  <c r="R335" i="19"/>
  <c r="AE335" i="19"/>
  <c r="V335" i="19"/>
  <c r="P335" i="19"/>
  <c r="AD335" i="19"/>
  <c r="D335" i="19"/>
  <c r="AN335" i="19"/>
  <c r="A334" i="19"/>
  <c r="J335" i="19"/>
  <c r="AO335" i="19"/>
  <c r="Q335" i="19"/>
  <c r="O335" i="19"/>
  <c r="C335" i="19"/>
  <c r="AJ335" i="19"/>
  <c r="AB335" i="19"/>
  <c r="AC335" i="19"/>
  <c r="I335" i="19"/>
  <c r="N335" i="19"/>
  <c r="Z335" i="19"/>
  <c r="M335" i="19"/>
  <c r="AK335" i="19"/>
  <c r="T335" i="19"/>
  <c r="H335" i="19"/>
  <c r="AS333" i="13"/>
  <c r="AR333" i="13"/>
  <c r="AI333" i="13"/>
  <c r="AH332" i="13"/>
  <c r="AG332" i="13"/>
  <c r="AF332" i="13"/>
  <c r="AE332" i="13"/>
  <c r="AO332" i="13"/>
  <c r="K332" i="13"/>
  <c r="C332" i="13"/>
  <c r="J332" i="13"/>
  <c r="B332" i="13"/>
  <c r="AQ332" i="13"/>
  <c r="I332" i="13"/>
  <c r="H332" i="13"/>
  <c r="A331" i="13"/>
  <c r="AM331" i="13" s="1"/>
  <c r="O332" i="13"/>
  <c r="G332" i="13"/>
  <c r="N332" i="13"/>
  <c r="F332" i="13"/>
  <c r="L332" i="13"/>
  <c r="D332" i="13"/>
  <c r="M332" i="13"/>
  <c r="E332" i="13"/>
  <c r="AH335" i="19" l="1"/>
  <c r="AL334" i="19"/>
  <c r="AF334" i="19"/>
  <c r="Z334" i="19"/>
  <c r="X334" i="19"/>
  <c r="E334" i="19"/>
  <c r="H334" i="19"/>
  <c r="AM334" i="19"/>
  <c r="AE334" i="19"/>
  <c r="R334" i="19"/>
  <c r="V334" i="19"/>
  <c r="L334" i="19"/>
  <c r="B334" i="19"/>
  <c r="AK334" i="19"/>
  <c r="AC334" i="19"/>
  <c r="M334" i="19"/>
  <c r="AI334" i="19"/>
  <c r="AB334" i="19"/>
  <c r="U334" i="19"/>
  <c r="D334" i="19"/>
  <c r="AG334" i="19"/>
  <c r="P334" i="19"/>
  <c r="T334" i="19"/>
  <c r="K334" i="19"/>
  <c r="AN334" i="19"/>
  <c r="A333" i="19"/>
  <c r="O334" i="19"/>
  <c r="N334" i="19"/>
  <c r="G334" i="19"/>
  <c r="AO334" i="19"/>
  <c r="AD334" i="19"/>
  <c r="AH334" i="19" s="1"/>
  <c r="Y334" i="19"/>
  <c r="Q334" i="19"/>
  <c r="C334" i="19"/>
  <c r="S334" i="19"/>
  <c r="I334" i="19"/>
  <c r="AJ334" i="19"/>
  <c r="AA334" i="19"/>
  <c r="W334" i="19"/>
  <c r="F334" i="19"/>
  <c r="J334" i="19"/>
  <c r="AS332" i="13"/>
  <c r="AR332" i="13"/>
  <c r="AH331" i="13"/>
  <c r="AG331" i="13"/>
  <c r="AF331" i="13"/>
  <c r="AO331" i="13"/>
  <c r="AE331" i="13"/>
  <c r="AI332" i="13"/>
  <c r="L331" i="13"/>
  <c r="D331" i="13"/>
  <c r="K331" i="13"/>
  <c r="C331" i="13"/>
  <c r="J331" i="13"/>
  <c r="B331" i="13"/>
  <c r="AQ331" i="13"/>
  <c r="I331" i="13"/>
  <c r="H331" i="13"/>
  <c r="A330" i="13"/>
  <c r="AM330" i="13" s="1"/>
  <c r="O331" i="13"/>
  <c r="G331" i="13"/>
  <c r="M331" i="13"/>
  <c r="E331" i="13"/>
  <c r="N331" i="13"/>
  <c r="F331" i="13"/>
  <c r="AM333" i="19" l="1"/>
  <c r="AG333" i="19"/>
  <c r="Y333" i="19"/>
  <c r="W333" i="19"/>
  <c r="G333" i="19"/>
  <c r="D333" i="19"/>
  <c r="P333" i="19"/>
  <c r="AL333" i="19"/>
  <c r="AI333" i="19"/>
  <c r="Q333" i="19"/>
  <c r="V333" i="19"/>
  <c r="C333" i="19"/>
  <c r="B333" i="19"/>
  <c r="AO333" i="19"/>
  <c r="J333" i="19"/>
  <c r="AF333" i="19"/>
  <c r="U333" i="19"/>
  <c r="S333" i="19"/>
  <c r="N333" i="19"/>
  <c r="AK333" i="19"/>
  <c r="R333" i="19"/>
  <c r="X333" i="19"/>
  <c r="AE333" i="19"/>
  <c r="T333" i="19"/>
  <c r="O333" i="19"/>
  <c r="M333" i="19"/>
  <c r="K333" i="19"/>
  <c r="E333" i="19"/>
  <c r="AN333" i="19"/>
  <c r="AD333" i="19"/>
  <c r="AB333" i="19"/>
  <c r="AC333" i="19"/>
  <c r="L333" i="19"/>
  <c r="A332" i="19"/>
  <c r="H333" i="19"/>
  <c r="AJ333" i="19"/>
  <c r="Z333" i="19"/>
  <c r="AA333" i="19"/>
  <c r="I333" i="19"/>
  <c r="F333" i="19"/>
  <c r="AS331" i="13"/>
  <c r="AR331" i="13"/>
  <c r="AI331" i="13"/>
  <c r="AO330" i="13"/>
  <c r="AH330" i="13"/>
  <c r="AG330" i="13"/>
  <c r="AF330" i="13"/>
  <c r="AE330" i="13"/>
  <c r="M330" i="13"/>
  <c r="E330" i="13"/>
  <c r="L330" i="13"/>
  <c r="D330" i="13"/>
  <c r="K330" i="13"/>
  <c r="C330" i="13"/>
  <c r="J330" i="13"/>
  <c r="B330" i="13"/>
  <c r="AQ330" i="13"/>
  <c r="I330" i="13"/>
  <c r="H330" i="13"/>
  <c r="A329" i="13"/>
  <c r="AM329" i="13" s="1"/>
  <c r="N330" i="13"/>
  <c r="F330" i="13"/>
  <c r="G330" i="13"/>
  <c r="O330" i="13"/>
  <c r="AH333" i="19" l="1"/>
  <c r="AM332" i="19"/>
  <c r="AI332" i="19"/>
  <c r="X332" i="19"/>
  <c r="S332" i="19"/>
  <c r="E332" i="19"/>
  <c r="G332" i="19"/>
  <c r="A331" i="19"/>
  <c r="AA332" i="19"/>
  <c r="AL332" i="19"/>
  <c r="AG332" i="19"/>
  <c r="P332" i="19"/>
  <c r="R332" i="19"/>
  <c r="L332" i="19"/>
  <c r="B332" i="19"/>
  <c r="C332" i="19"/>
  <c r="AE332" i="19"/>
  <c r="Z332" i="19"/>
  <c r="O332" i="19"/>
  <c r="D332" i="19"/>
  <c r="AF332" i="19"/>
  <c r="W332" i="19"/>
  <c r="AC332" i="19"/>
  <c r="K332" i="19"/>
  <c r="AJ332" i="19"/>
  <c r="Y332" i="19"/>
  <c r="V332" i="19"/>
  <c r="F332" i="19"/>
  <c r="I332" i="19"/>
  <c r="J332" i="19"/>
  <c r="AK332" i="19"/>
  <c r="Q332" i="19"/>
  <c r="T332" i="19"/>
  <c r="M332" i="19"/>
  <c r="H332" i="19"/>
  <c r="AO332" i="19"/>
  <c r="AD332" i="19"/>
  <c r="AH332" i="19" s="1"/>
  <c r="U332" i="19"/>
  <c r="AB332" i="19"/>
  <c r="AN332" i="19"/>
  <c r="N332" i="19"/>
  <c r="AS330" i="13"/>
  <c r="AR330" i="13"/>
  <c r="AI330" i="13"/>
  <c r="AO329" i="13"/>
  <c r="AH329" i="13"/>
  <c r="AG329" i="13"/>
  <c r="AF329" i="13"/>
  <c r="AE329" i="13"/>
  <c r="N329" i="13"/>
  <c r="F329" i="13"/>
  <c r="M329" i="13"/>
  <c r="E329" i="13"/>
  <c r="L329" i="13"/>
  <c r="D329" i="13"/>
  <c r="K329" i="13"/>
  <c r="C329" i="13"/>
  <c r="J329" i="13"/>
  <c r="B329" i="13"/>
  <c r="AQ329" i="13"/>
  <c r="I329" i="13"/>
  <c r="O329" i="13"/>
  <c r="G329" i="13"/>
  <c r="H329" i="13"/>
  <c r="A328" i="13"/>
  <c r="AM328" i="13" s="1"/>
  <c r="AM331" i="19" l="1"/>
  <c r="AF331" i="19"/>
  <c r="W331" i="19"/>
  <c r="U331" i="19"/>
  <c r="K331" i="19"/>
  <c r="L331" i="19"/>
  <c r="AE331" i="19"/>
  <c r="G331" i="19"/>
  <c r="B331" i="19"/>
  <c r="AD331" i="19"/>
  <c r="R331" i="19"/>
  <c r="AB331" i="19"/>
  <c r="AK331" i="19"/>
  <c r="AC331" i="19"/>
  <c r="Q331" i="19"/>
  <c r="F331" i="19"/>
  <c r="AN331" i="19"/>
  <c r="A330" i="19"/>
  <c r="J331" i="19"/>
  <c r="AI331" i="19"/>
  <c r="S331" i="19"/>
  <c r="AA331" i="19"/>
  <c r="E331" i="19"/>
  <c r="AJ331" i="19"/>
  <c r="X331" i="19"/>
  <c r="Z331" i="19"/>
  <c r="I331" i="19"/>
  <c r="C331" i="19"/>
  <c r="AL331" i="19"/>
  <c r="T331" i="19"/>
  <c r="AO331" i="19"/>
  <c r="D331" i="19"/>
  <c r="AG331" i="19"/>
  <c r="P331" i="19"/>
  <c r="V331" i="19"/>
  <c r="H331" i="19"/>
  <c r="M331" i="19"/>
  <c r="O331" i="19"/>
  <c r="Y331" i="19"/>
  <c r="N331" i="19"/>
  <c r="AS329" i="13"/>
  <c r="AR329" i="13"/>
  <c r="AH328" i="13"/>
  <c r="AG328" i="13"/>
  <c r="AO328" i="13"/>
  <c r="AF328" i="13"/>
  <c r="AE328" i="13"/>
  <c r="AI329" i="13"/>
  <c r="O328" i="13"/>
  <c r="G328" i="13"/>
  <c r="N328" i="13"/>
  <c r="F328" i="13"/>
  <c r="M328" i="13"/>
  <c r="E328" i="13"/>
  <c r="L328" i="13"/>
  <c r="D328" i="13"/>
  <c r="K328" i="13"/>
  <c r="C328" i="13"/>
  <c r="J328" i="13"/>
  <c r="B328" i="13"/>
  <c r="H328" i="13"/>
  <c r="A327" i="13"/>
  <c r="AM327" i="13" s="1"/>
  <c r="AQ328" i="13"/>
  <c r="I328" i="13"/>
  <c r="AH331" i="19" l="1"/>
  <c r="AG330" i="19"/>
  <c r="AD330" i="19"/>
  <c r="AH330" i="19" s="1"/>
  <c r="S330" i="19"/>
  <c r="AL330" i="19"/>
  <c r="AF330" i="19"/>
  <c r="X330" i="19"/>
  <c r="AB330" i="19"/>
  <c r="L330" i="19"/>
  <c r="B330" i="19"/>
  <c r="A329" i="19"/>
  <c r="G330" i="19"/>
  <c r="AE330" i="19"/>
  <c r="U330" i="19"/>
  <c r="AA330" i="19"/>
  <c r="D330" i="19"/>
  <c r="AI330" i="19"/>
  <c r="Y330" i="19"/>
  <c r="I330" i="19"/>
  <c r="Z330" i="19"/>
  <c r="AN330" i="19"/>
  <c r="N330" i="19"/>
  <c r="AC330" i="19"/>
  <c r="AO330" i="19"/>
  <c r="H330" i="19"/>
  <c r="AJ330" i="19"/>
  <c r="W330" i="19"/>
  <c r="R330" i="19"/>
  <c r="F330" i="19"/>
  <c r="C330" i="19"/>
  <c r="AM330" i="19"/>
  <c r="V330" i="19"/>
  <c r="E330" i="19"/>
  <c r="J330" i="19"/>
  <c r="AK330" i="19"/>
  <c r="O330" i="19"/>
  <c r="Q330" i="19"/>
  <c r="M330" i="19"/>
  <c r="K330" i="19"/>
  <c r="P330" i="19"/>
  <c r="T330" i="19"/>
  <c r="AS328" i="13"/>
  <c r="AR328" i="13"/>
  <c r="AI328" i="13"/>
  <c r="AO327" i="13"/>
  <c r="AH327" i="13"/>
  <c r="AG327" i="13"/>
  <c r="AF327" i="13"/>
  <c r="AE327" i="13"/>
  <c r="H327" i="13"/>
  <c r="A326" i="13"/>
  <c r="AM326" i="13" s="1"/>
  <c r="O327" i="13"/>
  <c r="G327" i="13"/>
  <c r="N327" i="13"/>
  <c r="F327" i="13"/>
  <c r="M327" i="13"/>
  <c r="E327" i="13"/>
  <c r="L327" i="13"/>
  <c r="D327" i="13"/>
  <c r="K327" i="13"/>
  <c r="C327" i="13"/>
  <c r="AQ327" i="13"/>
  <c r="I327" i="13"/>
  <c r="B327" i="13"/>
  <c r="J327" i="13"/>
  <c r="AM329" i="19" l="1"/>
  <c r="AE329" i="19"/>
  <c r="AC329" i="19"/>
  <c r="R329" i="19"/>
  <c r="H329" i="19"/>
  <c r="L329" i="19"/>
  <c r="AL329" i="19"/>
  <c r="AJ329" i="19"/>
  <c r="U329" i="19"/>
  <c r="O329" i="19"/>
  <c r="G329" i="19"/>
  <c r="K329" i="19"/>
  <c r="AN329" i="19"/>
  <c r="W329" i="19"/>
  <c r="AI329" i="19"/>
  <c r="AA329" i="19"/>
  <c r="AB329" i="19"/>
  <c r="F329" i="19"/>
  <c r="B329" i="19"/>
  <c r="AF329" i="19"/>
  <c r="Q329" i="19"/>
  <c r="Y329" i="19"/>
  <c r="E329" i="19"/>
  <c r="AG329" i="19"/>
  <c r="Z329" i="19"/>
  <c r="X329" i="19"/>
  <c r="D329" i="19"/>
  <c r="AO329" i="19"/>
  <c r="A328" i="19"/>
  <c r="T329" i="19"/>
  <c r="J329" i="19"/>
  <c r="C329" i="19"/>
  <c r="AK329" i="19"/>
  <c r="V329" i="19"/>
  <c r="S329" i="19"/>
  <c r="I329" i="19"/>
  <c r="M329" i="19"/>
  <c r="AD329" i="19"/>
  <c r="AH329" i="19" s="1"/>
  <c r="P329" i="19"/>
  <c r="N329" i="19"/>
  <c r="AR327" i="13"/>
  <c r="AS327" i="13"/>
  <c r="AI327" i="13"/>
  <c r="AH326" i="13"/>
  <c r="AG326" i="13"/>
  <c r="AF326" i="13"/>
  <c r="AE326" i="13"/>
  <c r="AO326" i="13"/>
  <c r="AQ326" i="13"/>
  <c r="I326" i="13"/>
  <c r="H326" i="13"/>
  <c r="A325" i="13"/>
  <c r="AM325" i="13" s="1"/>
  <c r="O326" i="13"/>
  <c r="G326" i="13"/>
  <c r="N326" i="13"/>
  <c r="F326" i="13"/>
  <c r="M326" i="13"/>
  <c r="E326" i="13"/>
  <c r="L326" i="13"/>
  <c r="D326" i="13"/>
  <c r="J326" i="13"/>
  <c r="B326" i="13"/>
  <c r="K326" i="13"/>
  <c r="C326" i="13"/>
  <c r="AL328" i="19" l="1"/>
  <c r="AI328" i="19"/>
  <c r="AB328" i="19"/>
  <c r="AA328" i="19"/>
  <c r="E328" i="19"/>
  <c r="I328" i="19"/>
  <c r="AM328" i="19"/>
  <c r="AG328" i="19"/>
  <c r="T328" i="19"/>
  <c r="O328" i="19"/>
  <c r="L328" i="19"/>
  <c r="B328" i="19"/>
  <c r="AF328" i="19"/>
  <c r="V328" i="19"/>
  <c r="Z328" i="19"/>
  <c r="D328" i="19"/>
  <c r="C328" i="19"/>
  <c r="Q328" i="19"/>
  <c r="J328" i="19"/>
  <c r="AE328" i="19"/>
  <c r="S328" i="19"/>
  <c r="Y328" i="19"/>
  <c r="H328" i="19"/>
  <c r="AN328" i="19"/>
  <c r="A327" i="19"/>
  <c r="R328" i="19"/>
  <c r="N328" i="19"/>
  <c r="AK328" i="19"/>
  <c r="AC328" i="19"/>
  <c r="K328" i="19"/>
  <c r="U328" i="19"/>
  <c r="M328" i="19"/>
  <c r="AO328" i="19"/>
  <c r="AD328" i="19"/>
  <c r="W328" i="19"/>
  <c r="X328" i="19"/>
  <c r="G328" i="19"/>
  <c r="F328" i="19"/>
  <c r="AJ328" i="19"/>
  <c r="P328" i="19"/>
  <c r="AS326" i="13"/>
  <c r="AR326" i="13"/>
  <c r="AI326" i="13"/>
  <c r="AH325" i="13"/>
  <c r="AO325" i="13"/>
  <c r="AG325" i="13"/>
  <c r="AF325" i="13"/>
  <c r="AE325" i="13"/>
  <c r="J325" i="13"/>
  <c r="B325" i="13"/>
  <c r="AQ325" i="13"/>
  <c r="I325" i="13"/>
  <c r="H325" i="13"/>
  <c r="A324" i="13"/>
  <c r="AM324" i="13" s="1"/>
  <c r="O325" i="13"/>
  <c r="G325" i="13"/>
  <c r="N325" i="13"/>
  <c r="F325" i="13"/>
  <c r="M325" i="13"/>
  <c r="E325" i="13"/>
  <c r="K325" i="13"/>
  <c r="C325" i="13"/>
  <c r="L325" i="13"/>
  <c r="D325" i="13"/>
  <c r="AH328" i="19" l="1"/>
  <c r="F327" i="19"/>
  <c r="AM327" i="19"/>
  <c r="AG327" i="19"/>
  <c r="S327" i="19"/>
  <c r="P327" i="19"/>
  <c r="E327" i="19"/>
  <c r="B327" i="19"/>
  <c r="Y327" i="19"/>
  <c r="AC327" i="19"/>
  <c r="AE327" i="19"/>
  <c r="O327" i="19"/>
  <c r="Z327" i="19"/>
  <c r="N327" i="19"/>
  <c r="AL327" i="19"/>
  <c r="AI327" i="19"/>
  <c r="G327" i="19"/>
  <c r="D327" i="19"/>
  <c r="AO327" i="19"/>
  <c r="AD327" i="19"/>
  <c r="AH327" i="19" s="1"/>
  <c r="X327" i="19"/>
  <c r="W327" i="19"/>
  <c r="C327" i="19"/>
  <c r="K327" i="19"/>
  <c r="AF327" i="19"/>
  <c r="AN327" i="19"/>
  <c r="A326" i="19"/>
  <c r="V327" i="19"/>
  <c r="J327" i="19"/>
  <c r="M327" i="19"/>
  <c r="R327" i="19"/>
  <c r="Q327" i="19"/>
  <c r="AJ327" i="19"/>
  <c r="AB327" i="19"/>
  <c r="U327" i="19"/>
  <c r="I327" i="19"/>
  <c r="L327" i="19"/>
  <c r="AK327" i="19"/>
  <c r="T327" i="19"/>
  <c r="H327" i="19"/>
  <c r="AA327" i="19"/>
  <c r="AS325" i="13"/>
  <c r="AR325" i="13"/>
  <c r="AI325" i="13"/>
  <c r="AH324" i="13"/>
  <c r="AG324" i="13"/>
  <c r="AF324" i="13"/>
  <c r="AE324" i="13"/>
  <c r="AO324" i="13"/>
  <c r="K324" i="13"/>
  <c r="C324" i="13"/>
  <c r="J324" i="13"/>
  <c r="B324" i="13"/>
  <c r="AQ324" i="13"/>
  <c r="I324" i="13"/>
  <c r="H324" i="13"/>
  <c r="A323" i="13"/>
  <c r="AM323" i="13" s="1"/>
  <c r="O324" i="13"/>
  <c r="G324" i="13"/>
  <c r="N324" i="13"/>
  <c r="F324" i="13"/>
  <c r="L324" i="13"/>
  <c r="D324" i="13"/>
  <c r="M324" i="13"/>
  <c r="E324" i="13"/>
  <c r="AL326" i="19" l="1"/>
  <c r="AF326" i="19"/>
  <c r="Z326" i="19"/>
  <c r="P326" i="19"/>
  <c r="E326" i="19"/>
  <c r="H326" i="19"/>
  <c r="AI326" i="19"/>
  <c r="T326" i="19"/>
  <c r="AB326" i="19"/>
  <c r="D326" i="19"/>
  <c r="AO326" i="19"/>
  <c r="Q326" i="19"/>
  <c r="Y326" i="19"/>
  <c r="AM326" i="19"/>
  <c r="O326" i="19"/>
  <c r="AG326" i="19"/>
  <c r="AC326" i="19"/>
  <c r="X326" i="19"/>
  <c r="G326" i="19"/>
  <c r="AD326" i="19"/>
  <c r="AH326" i="19" s="1"/>
  <c r="C326" i="19"/>
  <c r="AE326" i="19"/>
  <c r="L326" i="19"/>
  <c r="AN326" i="19"/>
  <c r="A325" i="19"/>
  <c r="W326" i="19"/>
  <c r="N326" i="19"/>
  <c r="K326" i="19"/>
  <c r="S326" i="19"/>
  <c r="I326" i="19"/>
  <c r="R326" i="19"/>
  <c r="AJ326" i="19"/>
  <c r="AA326" i="19"/>
  <c r="V326" i="19"/>
  <c r="F326" i="19"/>
  <c r="J326" i="19"/>
  <c r="AK326" i="19"/>
  <c r="U326" i="19"/>
  <c r="M326" i="19"/>
  <c r="B326" i="19"/>
  <c r="AS324" i="13"/>
  <c r="AR324" i="13"/>
  <c r="AI324" i="13"/>
  <c r="AH323" i="13"/>
  <c r="AG323" i="13"/>
  <c r="AF323" i="13"/>
  <c r="AO323" i="13"/>
  <c r="AE323" i="13"/>
  <c r="L323" i="13"/>
  <c r="D323" i="13"/>
  <c r="K323" i="13"/>
  <c r="C323" i="13"/>
  <c r="J323" i="13"/>
  <c r="B323" i="13"/>
  <c r="AQ323" i="13"/>
  <c r="I323" i="13"/>
  <c r="H323" i="13"/>
  <c r="A322" i="13"/>
  <c r="AM322" i="13" s="1"/>
  <c r="O323" i="13"/>
  <c r="G323" i="13"/>
  <c r="M323" i="13"/>
  <c r="E323" i="13"/>
  <c r="F323" i="13"/>
  <c r="N323" i="13"/>
  <c r="P325" i="19" l="1"/>
  <c r="AL325" i="19"/>
  <c r="AI325" i="19"/>
  <c r="Q325" i="19"/>
  <c r="AC325" i="19"/>
  <c r="D325" i="19"/>
  <c r="B325" i="19"/>
  <c r="W325" i="19"/>
  <c r="O325" i="19"/>
  <c r="AE325" i="19"/>
  <c r="V325" i="19"/>
  <c r="AB325" i="19"/>
  <c r="C325" i="19"/>
  <c r="AM325" i="19"/>
  <c r="AG325" i="19"/>
  <c r="Y325" i="19"/>
  <c r="E325" i="19"/>
  <c r="AF325" i="19"/>
  <c r="AN325" i="19"/>
  <c r="AD325" i="19"/>
  <c r="AH325" i="19" s="1"/>
  <c r="X325" i="19"/>
  <c r="AA325" i="19"/>
  <c r="M325" i="19"/>
  <c r="S325" i="19"/>
  <c r="AO325" i="19"/>
  <c r="A324" i="19"/>
  <c r="U325" i="19"/>
  <c r="J325" i="19"/>
  <c r="L325" i="19"/>
  <c r="G325" i="19"/>
  <c r="AJ325" i="19"/>
  <c r="Z325" i="19"/>
  <c r="T325" i="19"/>
  <c r="I325" i="19"/>
  <c r="K325" i="19"/>
  <c r="AK325" i="19"/>
  <c r="R325" i="19"/>
  <c r="H325" i="19"/>
  <c r="F325" i="19"/>
  <c r="N325" i="19"/>
  <c r="AS323" i="13"/>
  <c r="AR323" i="13"/>
  <c r="AI323" i="13"/>
  <c r="AO322" i="13"/>
  <c r="AH322" i="13"/>
  <c r="AG322" i="13"/>
  <c r="AF322" i="13"/>
  <c r="AE322" i="13"/>
  <c r="M322" i="13"/>
  <c r="E322" i="13"/>
  <c r="L322" i="13"/>
  <c r="D322" i="13"/>
  <c r="K322" i="13"/>
  <c r="C322" i="13"/>
  <c r="J322" i="13"/>
  <c r="B322" i="13"/>
  <c r="AQ322" i="13"/>
  <c r="I322" i="13"/>
  <c r="H322" i="13"/>
  <c r="A321" i="13"/>
  <c r="AM321" i="13" s="1"/>
  <c r="N322" i="13"/>
  <c r="F322" i="13"/>
  <c r="O322" i="13"/>
  <c r="G322" i="13"/>
  <c r="AM324" i="19" l="1"/>
  <c r="AL324" i="19"/>
  <c r="AG324" i="19"/>
  <c r="P324" i="19"/>
  <c r="T324" i="19"/>
  <c r="L324" i="19"/>
  <c r="B324" i="19"/>
  <c r="AE324" i="19"/>
  <c r="AB324" i="19"/>
  <c r="S324" i="19"/>
  <c r="D324" i="19"/>
  <c r="AF324" i="19"/>
  <c r="R324" i="19"/>
  <c r="AC324" i="19"/>
  <c r="C324" i="19"/>
  <c r="V324" i="19"/>
  <c r="AI324" i="19"/>
  <c r="G324" i="19"/>
  <c r="AO324" i="19"/>
  <c r="AD324" i="19"/>
  <c r="AH324" i="19" s="1"/>
  <c r="AA324" i="19"/>
  <c r="Z324" i="19"/>
  <c r="K324" i="19"/>
  <c r="U324" i="19"/>
  <c r="AN324" i="19"/>
  <c r="A323" i="19"/>
  <c r="O324" i="19"/>
  <c r="N324" i="19"/>
  <c r="J324" i="19"/>
  <c r="X324" i="19"/>
  <c r="AJ324" i="19"/>
  <c r="Y324" i="19"/>
  <c r="W324" i="19"/>
  <c r="F324" i="19"/>
  <c r="I324" i="19"/>
  <c r="AK324" i="19"/>
  <c r="Q324" i="19"/>
  <c r="M324" i="19"/>
  <c r="H324" i="19"/>
  <c r="E324" i="19"/>
  <c r="AS322" i="13"/>
  <c r="AR322" i="13"/>
  <c r="AI322" i="13"/>
  <c r="AO321" i="13"/>
  <c r="AH321" i="13"/>
  <c r="AG321" i="13"/>
  <c r="AF321" i="13"/>
  <c r="AE321" i="13"/>
  <c r="N321" i="13"/>
  <c r="F321" i="13"/>
  <c r="M321" i="13"/>
  <c r="E321" i="13"/>
  <c r="L321" i="13"/>
  <c r="D321" i="13"/>
  <c r="K321" i="13"/>
  <c r="C321" i="13"/>
  <c r="J321" i="13"/>
  <c r="B321" i="13"/>
  <c r="AQ321" i="13"/>
  <c r="I321" i="13"/>
  <c r="O321" i="13"/>
  <c r="G321" i="13"/>
  <c r="H321" i="13"/>
  <c r="A320" i="13"/>
  <c r="AM320" i="13" s="1"/>
  <c r="AL323" i="19" l="1"/>
  <c r="AE323" i="19"/>
  <c r="O323" i="19"/>
  <c r="AC323" i="19"/>
  <c r="N323" i="19"/>
  <c r="B323" i="19"/>
  <c r="AK323" i="19"/>
  <c r="U323" i="19"/>
  <c r="Q323" i="19"/>
  <c r="AI323" i="19"/>
  <c r="T323" i="19"/>
  <c r="AB323" i="19"/>
  <c r="M323" i="19"/>
  <c r="H323" i="19"/>
  <c r="AO323" i="19"/>
  <c r="AD323" i="19"/>
  <c r="Z323" i="19"/>
  <c r="AA323" i="19"/>
  <c r="L323" i="19"/>
  <c r="P323" i="19"/>
  <c r="F323" i="19"/>
  <c r="E323" i="19"/>
  <c r="AN323" i="19"/>
  <c r="A322" i="19"/>
  <c r="Y323" i="19"/>
  <c r="J323" i="19"/>
  <c r="K323" i="19"/>
  <c r="AG323" i="19"/>
  <c r="S323" i="19"/>
  <c r="AF323" i="19"/>
  <c r="R323" i="19"/>
  <c r="C323" i="19"/>
  <c r="AJ323" i="19"/>
  <c r="X323" i="19"/>
  <c r="V323" i="19"/>
  <c r="I323" i="19"/>
  <c r="G323" i="19"/>
  <c r="AM323" i="19"/>
  <c r="W323" i="19"/>
  <c r="D323" i="19"/>
  <c r="AS321" i="13"/>
  <c r="AR321" i="13"/>
  <c r="AI321" i="13"/>
  <c r="AH320" i="13"/>
  <c r="AG320" i="13"/>
  <c r="AO320" i="13"/>
  <c r="AF320" i="13"/>
  <c r="AE320" i="13"/>
  <c r="O320" i="13"/>
  <c r="G320" i="13"/>
  <c r="N320" i="13"/>
  <c r="F320" i="13"/>
  <c r="M320" i="13"/>
  <c r="E320" i="13"/>
  <c r="L320" i="13"/>
  <c r="D320" i="13"/>
  <c r="K320" i="13"/>
  <c r="C320" i="13"/>
  <c r="J320" i="13"/>
  <c r="B320" i="13"/>
  <c r="H320" i="13"/>
  <c r="A319" i="13"/>
  <c r="AM319" i="13" s="1"/>
  <c r="AQ320" i="13"/>
  <c r="I320" i="13"/>
  <c r="AH323" i="19" l="1"/>
  <c r="G322" i="19"/>
  <c r="AL322" i="19"/>
  <c r="AG322" i="19"/>
  <c r="V322" i="19"/>
  <c r="S322" i="19"/>
  <c r="E322" i="19"/>
  <c r="C322" i="19"/>
  <c r="AF322" i="19"/>
  <c r="AE322" i="19"/>
  <c r="P322" i="19"/>
  <c r="AB322" i="19"/>
  <c r="D322" i="19"/>
  <c r="U322" i="19"/>
  <c r="AO322" i="19"/>
  <c r="AI322" i="19"/>
  <c r="Y322" i="19"/>
  <c r="AC322" i="19"/>
  <c r="K322" i="19"/>
  <c r="B322" i="19"/>
  <c r="AN322" i="19"/>
  <c r="AD322" i="19"/>
  <c r="AA322" i="19"/>
  <c r="Q322" i="19"/>
  <c r="J322" i="19"/>
  <c r="AJ322" i="19"/>
  <c r="F322" i="19"/>
  <c r="H322" i="19"/>
  <c r="AK322" i="19"/>
  <c r="M322" i="19"/>
  <c r="R322" i="19"/>
  <c r="A321" i="19"/>
  <c r="X322" i="19"/>
  <c r="N322" i="19"/>
  <c r="I322" i="19"/>
  <c r="W322" i="19"/>
  <c r="AM322" i="19"/>
  <c r="O322" i="19"/>
  <c r="T322" i="19"/>
  <c r="Z322" i="19"/>
  <c r="L322" i="19"/>
  <c r="AS320" i="13"/>
  <c r="AR320" i="13"/>
  <c r="AI320" i="13"/>
  <c r="AO319" i="13"/>
  <c r="AH319" i="13"/>
  <c r="AG319" i="13"/>
  <c r="AF319" i="13"/>
  <c r="AE319" i="13"/>
  <c r="H319" i="13"/>
  <c r="A318" i="13"/>
  <c r="AM318" i="13" s="1"/>
  <c r="O319" i="13"/>
  <c r="G319" i="13"/>
  <c r="N319" i="13"/>
  <c r="F319" i="13"/>
  <c r="M319" i="13"/>
  <c r="E319" i="13"/>
  <c r="L319" i="13"/>
  <c r="D319" i="13"/>
  <c r="K319" i="13"/>
  <c r="C319" i="13"/>
  <c r="AQ319" i="13"/>
  <c r="I319" i="13"/>
  <c r="B319" i="13"/>
  <c r="J319" i="13"/>
  <c r="AH322" i="19" l="1"/>
  <c r="AL321" i="19"/>
  <c r="AI321" i="19"/>
  <c r="S321" i="19"/>
  <c r="Q321" i="19"/>
  <c r="C321" i="19"/>
  <c r="B321" i="19"/>
  <c r="L321" i="19"/>
  <c r="Y321" i="19"/>
  <c r="AF321" i="19"/>
  <c r="AB321" i="19"/>
  <c r="P321" i="19"/>
  <c r="M321" i="19"/>
  <c r="O321" i="19"/>
  <c r="AN321" i="19"/>
  <c r="AD321" i="19"/>
  <c r="Z321" i="19"/>
  <c r="AO321" i="19"/>
  <c r="J321" i="19"/>
  <c r="G321" i="19"/>
  <c r="AG321" i="19"/>
  <c r="R321" i="19"/>
  <c r="AA321" i="19"/>
  <c r="K321" i="19"/>
  <c r="AK321" i="19"/>
  <c r="V321" i="19"/>
  <c r="X321" i="19"/>
  <c r="I321" i="19"/>
  <c r="F321" i="19"/>
  <c r="U321" i="19"/>
  <c r="D321" i="19"/>
  <c r="AE321" i="19"/>
  <c r="AC321" i="19"/>
  <c r="W321" i="19"/>
  <c r="H321" i="19"/>
  <c r="E321" i="19"/>
  <c r="AM321" i="19"/>
  <c r="AJ321" i="19"/>
  <c r="T321" i="19"/>
  <c r="N321" i="19"/>
  <c r="A320" i="19"/>
  <c r="AR319" i="13"/>
  <c r="AS319" i="13"/>
  <c r="AI319" i="13"/>
  <c r="AH318" i="13"/>
  <c r="AG318" i="13"/>
  <c r="AF318" i="13"/>
  <c r="AE318" i="13"/>
  <c r="AO318" i="13"/>
  <c r="AQ318" i="13"/>
  <c r="I318" i="13"/>
  <c r="H318" i="13"/>
  <c r="A317" i="13"/>
  <c r="AM317" i="13" s="1"/>
  <c r="O318" i="13"/>
  <c r="G318" i="13"/>
  <c r="N318" i="13"/>
  <c r="F318" i="13"/>
  <c r="M318" i="13"/>
  <c r="E318" i="13"/>
  <c r="L318" i="13"/>
  <c r="D318" i="13"/>
  <c r="J318" i="13"/>
  <c r="B318" i="13"/>
  <c r="K318" i="13"/>
  <c r="C318" i="13"/>
  <c r="AH321" i="19" l="1"/>
  <c r="AL320" i="19"/>
  <c r="AI320" i="19"/>
  <c r="AB320" i="19"/>
  <c r="V320" i="19"/>
  <c r="E320" i="19"/>
  <c r="C320" i="19"/>
  <c r="AM320" i="19"/>
  <c r="AG320" i="19"/>
  <c r="T320" i="19"/>
  <c r="L320" i="19"/>
  <c r="AF320" i="19"/>
  <c r="X320" i="19"/>
  <c r="R320" i="19"/>
  <c r="D320" i="19"/>
  <c r="W320" i="19"/>
  <c r="Q320" i="19"/>
  <c r="AE320" i="19"/>
  <c r="AO320" i="19"/>
  <c r="AD320" i="19"/>
  <c r="AH320" i="19" s="1"/>
  <c r="AA320" i="19"/>
  <c r="P320" i="19"/>
  <c r="J320" i="19"/>
  <c r="A319" i="19"/>
  <c r="O320" i="19"/>
  <c r="N320" i="19"/>
  <c r="I320" i="19"/>
  <c r="G320" i="19"/>
  <c r="AN320" i="19"/>
  <c r="AK320" i="19"/>
  <c r="AC320" i="19"/>
  <c r="Z320" i="19"/>
  <c r="F320" i="19"/>
  <c r="H320" i="19"/>
  <c r="AJ320" i="19"/>
  <c r="U320" i="19"/>
  <c r="Y320" i="19"/>
  <c r="M320" i="19"/>
  <c r="S320" i="19"/>
  <c r="B320" i="19"/>
  <c r="K320" i="19"/>
  <c r="AS318" i="13"/>
  <c r="AR318" i="13"/>
  <c r="AI318" i="13"/>
  <c r="AH317" i="13"/>
  <c r="AO317" i="13"/>
  <c r="AG317" i="13"/>
  <c r="AF317" i="13"/>
  <c r="AE317" i="13"/>
  <c r="J317" i="13"/>
  <c r="B317" i="13"/>
  <c r="AQ317" i="13"/>
  <c r="I317" i="13"/>
  <c r="H317" i="13"/>
  <c r="A316" i="13"/>
  <c r="AM316" i="13" s="1"/>
  <c r="O317" i="13"/>
  <c r="G317" i="13"/>
  <c r="N317" i="13"/>
  <c r="F317" i="13"/>
  <c r="M317" i="13"/>
  <c r="E317" i="13"/>
  <c r="K317" i="13"/>
  <c r="C317" i="13"/>
  <c r="L317" i="13"/>
  <c r="D317" i="13"/>
  <c r="AM319" i="19" l="1"/>
  <c r="AG319" i="19"/>
  <c r="S319" i="19"/>
  <c r="V319" i="19"/>
  <c r="C319" i="19"/>
  <c r="B319" i="19"/>
  <c r="Q319" i="19"/>
  <c r="AF319" i="19"/>
  <c r="AC319" i="19"/>
  <c r="U319" i="19"/>
  <c r="K319" i="19"/>
  <c r="AE319" i="19"/>
  <c r="O319" i="19"/>
  <c r="I319" i="19"/>
  <c r="AI319" i="19"/>
  <c r="W319" i="19"/>
  <c r="AO319" i="19"/>
  <c r="AD319" i="19"/>
  <c r="Z319" i="19"/>
  <c r="R319" i="19"/>
  <c r="H319" i="19"/>
  <c r="AL319" i="19"/>
  <c r="AA319" i="19"/>
  <c r="AN319" i="19"/>
  <c r="A318" i="19"/>
  <c r="P319" i="19"/>
  <c r="J319" i="19"/>
  <c r="G319" i="19"/>
  <c r="AK319" i="19"/>
  <c r="T319" i="19"/>
  <c r="X319" i="19"/>
  <c r="D319" i="19"/>
  <c r="N319" i="19"/>
  <c r="L319" i="19"/>
  <c r="AJ319" i="19"/>
  <c r="AB319" i="19"/>
  <c r="Y319" i="19"/>
  <c r="M319" i="19"/>
  <c r="F319" i="19"/>
  <c r="E319" i="19"/>
  <c r="AS317" i="13"/>
  <c r="AR317" i="13"/>
  <c r="AI317" i="13"/>
  <c r="AH316" i="13"/>
  <c r="AG316" i="13"/>
  <c r="AF316" i="13"/>
  <c r="AE316" i="13"/>
  <c r="AO316" i="13"/>
  <c r="K316" i="13"/>
  <c r="C316" i="13"/>
  <c r="J316" i="13"/>
  <c r="B316" i="13"/>
  <c r="AQ316" i="13"/>
  <c r="I316" i="13"/>
  <c r="H316" i="13"/>
  <c r="A315" i="13"/>
  <c r="AM315" i="13" s="1"/>
  <c r="O316" i="13"/>
  <c r="G316" i="13"/>
  <c r="N316" i="13"/>
  <c r="F316" i="13"/>
  <c r="L316" i="13"/>
  <c r="D316" i="13"/>
  <c r="M316" i="13"/>
  <c r="E316" i="13"/>
  <c r="AH319" i="19" l="1"/>
  <c r="AG318" i="19"/>
  <c r="U318" i="19"/>
  <c r="Q318" i="19"/>
  <c r="L318" i="19"/>
  <c r="AN318" i="19"/>
  <c r="O318" i="19"/>
  <c r="K318" i="19"/>
  <c r="S318" i="19"/>
  <c r="N318" i="19"/>
  <c r="R318" i="19"/>
  <c r="V318" i="19"/>
  <c r="AO318" i="19"/>
  <c r="AD318" i="19"/>
  <c r="AC318" i="19"/>
  <c r="P318" i="19"/>
  <c r="D318" i="19"/>
  <c r="H318" i="19"/>
  <c r="Y318" i="19"/>
  <c r="AF318" i="19"/>
  <c r="X318" i="19"/>
  <c r="AE318" i="19"/>
  <c r="AI318" i="19"/>
  <c r="A317" i="19"/>
  <c r="Z318" i="19"/>
  <c r="M318" i="19"/>
  <c r="AJ318" i="19"/>
  <c r="AA318" i="19"/>
  <c r="AB318" i="19"/>
  <c r="G318" i="19"/>
  <c r="C318" i="19"/>
  <c r="AL318" i="19"/>
  <c r="I318" i="19"/>
  <c r="AM318" i="19"/>
  <c r="B318" i="19"/>
  <c r="E318" i="19"/>
  <c r="AK318" i="19"/>
  <c r="J318" i="19"/>
  <c r="F318" i="19"/>
  <c r="W318" i="19"/>
  <c r="T318" i="19"/>
  <c r="AS316" i="13"/>
  <c r="AR316" i="13"/>
  <c r="AI316" i="13"/>
  <c r="AH315" i="13"/>
  <c r="AG315" i="13"/>
  <c r="AF315" i="13"/>
  <c r="AO315" i="13"/>
  <c r="AE315" i="13"/>
  <c r="L315" i="13"/>
  <c r="D315" i="13"/>
  <c r="K315" i="13"/>
  <c r="C315" i="13"/>
  <c r="J315" i="13"/>
  <c r="B315" i="13"/>
  <c r="AQ315" i="13"/>
  <c r="I315" i="13"/>
  <c r="H315" i="13"/>
  <c r="A314" i="13"/>
  <c r="O315" i="13"/>
  <c r="G315" i="13"/>
  <c r="M315" i="13"/>
  <c r="E315" i="13"/>
  <c r="F315" i="13"/>
  <c r="N315" i="13"/>
  <c r="AH318" i="19" l="1"/>
  <c r="AM317" i="19"/>
  <c r="AK317" i="19"/>
  <c r="R317" i="19"/>
  <c r="AB317" i="19"/>
  <c r="K317" i="19"/>
  <c r="N317" i="19"/>
  <c r="AL317" i="19"/>
  <c r="Y317" i="19"/>
  <c r="W317" i="19"/>
  <c r="F317" i="19"/>
  <c r="AE317" i="19"/>
  <c r="O317" i="19"/>
  <c r="AN317" i="19"/>
  <c r="AD317" i="19"/>
  <c r="X317" i="19"/>
  <c r="S317" i="19"/>
  <c r="AG317" i="19"/>
  <c r="C317" i="19"/>
  <c r="T317" i="19"/>
  <c r="AI317" i="19"/>
  <c r="Q317" i="19"/>
  <c r="V317" i="19"/>
  <c r="J317" i="19"/>
  <c r="B317" i="19"/>
  <c r="H317" i="19"/>
  <c r="AF317" i="19"/>
  <c r="AA317" i="19"/>
  <c r="U317" i="19"/>
  <c r="I317" i="19"/>
  <c r="Z317" i="19"/>
  <c r="D317" i="19"/>
  <c r="G317" i="19"/>
  <c r="AC317" i="19"/>
  <c r="AO317" i="19"/>
  <c r="A316" i="19"/>
  <c r="P317" i="19"/>
  <c r="L317" i="19"/>
  <c r="M317" i="19"/>
  <c r="AJ317" i="19"/>
  <c r="E317" i="19"/>
  <c r="AS315" i="13"/>
  <c r="AR315" i="13"/>
  <c r="AM314" i="13"/>
  <c r="AI315" i="13"/>
  <c r="AC314" i="13"/>
  <c r="U314" i="13"/>
  <c r="M314" i="13"/>
  <c r="E314" i="13"/>
  <c r="AB314" i="13"/>
  <c r="T314" i="13"/>
  <c r="L314" i="13"/>
  <c r="D314" i="13"/>
  <c r="AH314" i="13"/>
  <c r="AA314" i="13"/>
  <c r="S314" i="13"/>
  <c r="K314" i="13"/>
  <c r="C314" i="13"/>
  <c r="AG314" i="13"/>
  <c r="Z314" i="13"/>
  <c r="R314" i="13"/>
  <c r="J314" i="13"/>
  <c r="B314" i="13"/>
  <c r="AQ314" i="13"/>
  <c r="AF314" i="13"/>
  <c r="Y314" i="13"/>
  <c r="Q314" i="13"/>
  <c r="I314" i="13"/>
  <c r="AE314" i="13"/>
  <c r="X314" i="13"/>
  <c r="P314" i="13"/>
  <c r="H314" i="13"/>
  <c r="A313" i="13"/>
  <c r="AD314" i="13"/>
  <c r="V314" i="13"/>
  <c r="N314" i="13"/>
  <c r="F314" i="13"/>
  <c r="AO314" i="13"/>
  <c r="W314" i="13"/>
  <c r="O314" i="13"/>
  <c r="G314" i="13"/>
  <c r="AH317" i="19" l="1"/>
  <c r="AM316" i="19"/>
  <c r="AI316" i="19"/>
  <c r="X316" i="19"/>
  <c r="Z316" i="19"/>
  <c r="F316" i="19"/>
  <c r="J316" i="19"/>
  <c r="AB316" i="19"/>
  <c r="AL316" i="19"/>
  <c r="AG316" i="19"/>
  <c r="P316" i="19"/>
  <c r="W316" i="19"/>
  <c r="M316" i="19"/>
  <c r="B316" i="19"/>
  <c r="AC316" i="19"/>
  <c r="O316" i="19"/>
  <c r="AK316" i="19"/>
  <c r="AA316" i="19"/>
  <c r="I316" i="19"/>
  <c r="AE316" i="19"/>
  <c r="T316" i="19"/>
  <c r="V316" i="19"/>
  <c r="E316" i="19"/>
  <c r="L316" i="19"/>
  <c r="A315" i="19"/>
  <c r="G316" i="19"/>
  <c r="AF316" i="19"/>
  <c r="U316" i="19"/>
  <c r="H316" i="19"/>
  <c r="K316" i="19"/>
  <c r="Q316" i="19"/>
  <c r="N316" i="19"/>
  <c r="AO316" i="19"/>
  <c r="AD316" i="19"/>
  <c r="S316" i="19"/>
  <c r="R316" i="19"/>
  <c r="D316" i="19"/>
  <c r="AN316" i="19"/>
  <c r="AJ316" i="19"/>
  <c r="Y316" i="19"/>
  <c r="C316" i="19"/>
  <c r="AS314" i="13"/>
  <c r="AR314" i="13"/>
  <c r="AM313" i="13"/>
  <c r="AI314" i="13"/>
  <c r="AD313" i="13"/>
  <c r="V313" i="13"/>
  <c r="N313" i="13"/>
  <c r="F313" i="13"/>
  <c r="AC313" i="13"/>
  <c r="U313" i="13"/>
  <c r="M313" i="13"/>
  <c r="E313" i="13"/>
  <c r="AB313" i="13"/>
  <c r="T313" i="13"/>
  <c r="L313" i="13"/>
  <c r="D313" i="13"/>
  <c r="AH313" i="13"/>
  <c r="AA313" i="13"/>
  <c r="S313" i="13"/>
  <c r="K313" i="13"/>
  <c r="C313" i="13"/>
  <c r="AG313" i="13"/>
  <c r="Z313" i="13"/>
  <c r="R313" i="13"/>
  <c r="J313" i="13"/>
  <c r="B313" i="13"/>
  <c r="AQ313" i="13"/>
  <c r="AF313" i="13"/>
  <c r="Y313" i="13"/>
  <c r="Q313" i="13"/>
  <c r="I313" i="13"/>
  <c r="AO313" i="13"/>
  <c r="W313" i="13"/>
  <c r="O313" i="13"/>
  <c r="G313" i="13"/>
  <c r="X313" i="13"/>
  <c r="A312" i="13"/>
  <c r="P313" i="13"/>
  <c r="H313" i="13"/>
  <c r="AE313" i="13"/>
  <c r="AH316" i="19" l="1"/>
  <c r="AL315" i="19"/>
  <c r="AF315" i="19"/>
  <c r="X315" i="19"/>
  <c r="O315" i="19"/>
  <c r="C315" i="19"/>
  <c r="F315" i="19"/>
  <c r="AN315" i="19"/>
  <c r="V315" i="19"/>
  <c r="G315" i="19"/>
  <c r="K315" i="19"/>
  <c r="AE315" i="19"/>
  <c r="P315" i="19"/>
  <c r="Z315" i="19"/>
  <c r="J315" i="19"/>
  <c r="B315" i="19"/>
  <c r="AJ315" i="19"/>
  <c r="R315" i="19"/>
  <c r="AA315" i="19"/>
  <c r="AI315" i="19"/>
  <c r="T315" i="19"/>
  <c r="W315" i="19"/>
  <c r="I315" i="19"/>
  <c r="S315" i="19"/>
  <c r="D315" i="19"/>
  <c r="N315" i="19"/>
  <c r="AO315" i="19"/>
  <c r="AK315" i="19"/>
  <c r="AC315" i="19"/>
  <c r="U315" i="19"/>
  <c r="H315" i="19"/>
  <c r="AD315" i="19"/>
  <c r="E315" i="19"/>
  <c r="Q315" i="19"/>
  <c r="A314" i="19"/>
  <c r="AB315" i="19"/>
  <c r="L315" i="19"/>
  <c r="M315" i="19"/>
  <c r="Y315" i="19"/>
  <c r="AM315" i="19"/>
  <c r="AG315" i="19"/>
  <c r="AR313" i="13"/>
  <c r="AS313" i="13"/>
  <c r="AM312" i="13"/>
  <c r="AI313" i="13"/>
  <c r="AO312" i="13"/>
  <c r="W312" i="13"/>
  <c r="O312" i="13"/>
  <c r="G312" i="13"/>
  <c r="AD312" i="13"/>
  <c r="V312" i="13"/>
  <c r="N312" i="13"/>
  <c r="F312" i="13"/>
  <c r="AC312" i="13"/>
  <c r="U312" i="13"/>
  <c r="M312" i="13"/>
  <c r="E312" i="13"/>
  <c r="AB312" i="13"/>
  <c r="T312" i="13"/>
  <c r="L312" i="13"/>
  <c r="D312" i="13"/>
  <c r="AH312" i="13"/>
  <c r="AA312" i="13"/>
  <c r="S312" i="13"/>
  <c r="K312" i="13"/>
  <c r="C312" i="13"/>
  <c r="AG312" i="13"/>
  <c r="Z312" i="13"/>
  <c r="R312" i="13"/>
  <c r="J312" i="13"/>
  <c r="B312" i="13"/>
  <c r="AE312" i="13"/>
  <c r="X312" i="13"/>
  <c r="P312" i="13"/>
  <c r="H312" i="13"/>
  <c r="AQ312" i="13"/>
  <c r="AF312" i="13"/>
  <c r="Y312" i="13"/>
  <c r="I312" i="13"/>
  <c r="Q312" i="13"/>
  <c r="A311" i="13"/>
  <c r="AH315" i="19" l="1"/>
  <c r="AM314" i="19"/>
  <c r="AG314" i="19"/>
  <c r="W314" i="19"/>
  <c r="AB314" i="19"/>
  <c r="F314" i="19"/>
  <c r="J314" i="19"/>
  <c r="Y314" i="19"/>
  <c r="E314" i="19"/>
  <c r="AI314" i="19"/>
  <c r="V314" i="19"/>
  <c r="AA314" i="19"/>
  <c r="AL314" i="19"/>
  <c r="AF314" i="19"/>
  <c r="O314" i="19"/>
  <c r="R314" i="19"/>
  <c r="M314" i="19"/>
  <c r="B314" i="19"/>
  <c r="AE314" i="19"/>
  <c r="Q314" i="19"/>
  <c r="AO314" i="19"/>
  <c r="AD314" i="19"/>
  <c r="U314" i="19"/>
  <c r="Z314" i="19"/>
  <c r="D314" i="19"/>
  <c r="AJ314" i="19"/>
  <c r="X314" i="19"/>
  <c r="AC314" i="19"/>
  <c r="C314" i="19"/>
  <c r="AK314" i="19"/>
  <c r="S314" i="19"/>
  <c r="N314" i="19"/>
  <c r="I314" i="19"/>
  <c r="AN314" i="19"/>
  <c r="A313" i="19"/>
  <c r="T314" i="19"/>
  <c r="H314" i="19"/>
  <c r="K314" i="19"/>
  <c r="G314" i="19"/>
  <c r="P314" i="19"/>
  <c r="L314" i="19"/>
  <c r="AS312" i="13"/>
  <c r="AR312" i="13"/>
  <c r="AM311" i="13"/>
  <c r="AI312" i="13"/>
  <c r="AE311" i="13"/>
  <c r="X311" i="13"/>
  <c r="P311" i="13"/>
  <c r="H311" i="13"/>
  <c r="AO311" i="13"/>
  <c r="W311" i="13"/>
  <c r="O311" i="13"/>
  <c r="G311" i="13"/>
  <c r="AD311" i="13"/>
  <c r="V311" i="13"/>
  <c r="N311" i="13"/>
  <c r="F311" i="13"/>
  <c r="AC311" i="13"/>
  <c r="U311" i="13"/>
  <c r="M311" i="13"/>
  <c r="E311" i="13"/>
  <c r="AB311" i="13"/>
  <c r="T311" i="13"/>
  <c r="L311" i="13"/>
  <c r="D311" i="13"/>
  <c r="AH311" i="13"/>
  <c r="AA311" i="13"/>
  <c r="S311" i="13"/>
  <c r="K311" i="13"/>
  <c r="C311" i="13"/>
  <c r="AQ311" i="13"/>
  <c r="AF311" i="13"/>
  <c r="Y311" i="13"/>
  <c r="Q311" i="13"/>
  <c r="I311" i="13"/>
  <c r="AG311" i="13"/>
  <c r="Z311" i="13"/>
  <c r="R311" i="13"/>
  <c r="J311" i="13"/>
  <c r="B311" i="13"/>
  <c r="A310" i="13"/>
  <c r="AH314" i="19" l="1"/>
  <c r="AL313" i="19"/>
  <c r="AI313" i="19"/>
  <c r="AB313" i="19"/>
  <c r="U313" i="19"/>
  <c r="J313" i="19"/>
  <c r="B313" i="19"/>
  <c r="AN313" i="19"/>
  <c r="AD313" i="19"/>
  <c r="S313" i="19"/>
  <c r="AF313" i="19"/>
  <c r="R313" i="19"/>
  <c r="AC313" i="19"/>
  <c r="I313" i="19"/>
  <c r="Q313" i="19"/>
  <c r="G313" i="19"/>
  <c r="X313" i="19"/>
  <c r="AG313" i="19"/>
  <c r="AA313" i="19"/>
  <c r="T313" i="19"/>
  <c r="H313" i="19"/>
  <c r="AO313" i="19"/>
  <c r="A312" i="19"/>
  <c r="Z313" i="19"/>
  <c r="L313" i="19"/>
  <c r="M313" i="19"/>
  <c r="O313" i="19"/>
  <c r="N313" i="19"/>
  <c r="V313" i="19"/>
  <c r="F313" i="19"/>
  <c r="AK313" i="19"/>
  <c r="W313" i="19"/>
  <c r="P313" i="19"/>
  <c r="D313" i="19"/>
  <c r="E313" i="19"/>
  <c r="AM313" i="19"/>
  <c r="AE313" i="19"/>
  <c r="Y313" i="19"/>
  <c r="K313" i="19"/>
  <c r="AJ313" i="19"/>
  <c r="C313" i="19"/>
  <c r="AR311" i="13"/>
  <c r="AS311" i="13"/>
  <c r="AM310" i="13"/>
  <c r="AI311" i="13"/>
  <c r="AQ310" i="13"/>
  <c r="AO310" i="13"/>
  <c r="W310" i="13"/>
  <c r="O310" i="13"/>
  <c r="G310" i="13"/>
  <c r="AD310" i="13"/>
  <c r="V310" i="13"/>
  <c r="N310" i="13"/>
  <c r="F310" i="13"/>
  <c r="AC310" i="13"/>
  <c r="U310" i="13"/>
  <c r="M310" i="13"/>
  <c r="E310" i="13"/>
  <c r="AB310" i="13"/>
  <c r="T310" i="13"/>
  <c r="L310" i="13"/>
  <c r="D310" i="13"/>
  <c r="AH310" i="13"/>
  <c r="AA310" i="13"/>
  <c r="S310" i="13"/>
  <c r="K310" i="13"/>
  <c r="C310" i="13"/>
  <c r="AG310" i="13"/>
  <c r="Z310" i="13"/>
  <c r="R310" i="13"/>
  <c r="J310" i="13"/>
  <c r="B310" i="13"/>
  <c r="AE310" i="13"/>
  <c r="X310" i="13"/>
  <c r="P310" i="13"/>
  <c r="H310" i="13"/>
  <c r="A309" i="13"/>
  <c r="AF310" i="13"/>
  <c r="I310" i="13"/>
  <c r="Q310" i="13"/>
  <c r="Y310" i="13"/>
  <c r="AH313" i="19" l="1"/>
  <c r="AM312" i="19"/>
  <c r="AI312" i="19"/>
  <c r="U312" i="19"/>
  <c r="Z312" i="19"/>
  <c r="F312" i="19"/>
  <c r="J312" i="19"/>
  <c r="W312" i="19"/>
  <c r="M312" i="19"/>
  <c r="B312" i="19"/>
  <c r="AG312" i="19"/>
  <c r="P312" i="19"/>
  <c r="AF312" i="19"/>
  <c r="T312" i="19"/>
  <c r="X312" i="19"/>
  <c r="E312" i="19"/>
  <c r="G312" i="19"/>
  <c r="I312" i="19"/>
  <c r="AE312" i="19"/>
  <c r="S312" i="19"/>
  <c r="O312" i="19"/>
  <c r="L312" i="19"/>
  <c r="AK312" i="19"/>
  <c r="V312" i="19"/>
  <c r="AL312" i="19"/>
  <c r="AJ312" i="19"/>
  <c r="AC312" i="19"/>
  <c r="AO312" i="19"/>
  <c r="AD312" i="19"/>
  <c r="AB312" i="19"/>
  <c r="Y312" i="19"/>
  <c r="D312" i="19"/>
  <c r="C312" i="19"/>
  <c r="N312" i="19"/>
  <c r="AN312" i="19"/>
  <c r="A311" i="19"/>
  <c r="R312" i="19"/>
  <c r="H312" i="19"/>
  <c r="K312" i="19"/>
  <c r="AA312" i="19"/>
  <c r="Q312" i="19"/>
  <c r="AS310" i="13"/>
  <c r="AR310" i="13"/>
  <c r="AM309" i="13"/>
  <c r="AI310" i="13"/>
  <c r="AE309" i="13"/>
  <c r="X309" i="13"/>
  <c r="P309" i="13"/>
  <c r="H309" i="13"/>
  <c r="A308" i="13"/>
  <c r="AO309" i="13"/>
  <c r="W309" i="13"/>
  <c r="O309" i="13"/>
  <c r="G309" i="13"/>
  <c r="AD309" i="13"/>
  <c r="V309" i="13"/>
  <c r="N309" i="13"/>
  <c r="F309" i="13"/>
  <c r="AC309" i="13"/>
  <c r="U309" i="13"/>
  <c r="M309" i="13"/>
  <c r="E309" i="13"/>
  <c r="AB309" i="13"/>
  <c r="T309" i="13"/>
  <c r="L309" i="13"/>
  <c r="D309" i="13"/>
  <c r="AH309" i="13"/>
  <c r="AA309" i="13"/>
  <c r="S309" i="13"/>
  <c r="K309" i="13"/>
  <c r="C309" i="13"/>
  <c r="AQ309" i="13"/>
  <c r="AF309" i="13"/>
  <c r="Y309" i="13"/>
  <c r="Q309" i="13"/>
  <c r="I309" i="13"/>
  <c r="AG309" i="13"/>
  <c r="J309" i="13"/>
  <c r="B309" i="13"/>
  <c r="R309" i="13"/>
  <c r="Z309" i="13"/>
  <c r="AH312" i="19" l="1"/>
  <c r="AB311" i="19"/>
  <c r="G311" i="19"/>
  <c r="AA311" i="19"/>
  <c r="AG311" i="19"/>
  <c r="T311" i="19"/>
  <c r="S311" i="19"/>
  <c r="J311" i="19"/>
  <c r="B311" i="19"/>
  <c r="H311" i="19"/>
  <c r="AF311" i="19"/>
  <c r="Z311" i="19"/>
  <c r="R311" i="19"/>
  <c r="I311" i="19"/>
  <c r="AE311" i="19"/>
  <c r="P311" i="19"/>
  <c r="Q311" i="19"/>
  <c r="AN311" i="19"/>
  <c r="A310" i="19"/>
  <c r="O311" i="19"/>
  <c r="L311" i="19"/>
  <c r="M311" i="19"/>
  <c r="AL311" i="19"/>
  <c r="AK311" i="19"/>
  <c r="U311" i="19"/>
  <c r="W311" i="19"/>
  <c r="K311" i="19"/>
  <c r="N311" i="19"/>
  <c r="AM311" i="19"/>
  <c r="AI311" i="19"/>
  <c r="V311" i="19"/>
  <c r="C311" i="19"/>
  <c r="AJ311" i="19"/>
  <c r="AC311" i="19"/>
  <c r="X311" i="19"/>
  <c r="D311" i="19"/>
  <c r="E311" i="19"/>
  <c r="F311" i="19"/>
  <c r="AO311" i="19"/>
  <c r="AD311" i="19"/>
  <c r="AH311" i="19" s="1"/>
  <c r="Y311" i="19"/>
  <c r="AS309" i="13"/>
  <c r="AR309" i="13"/>
  <c r="AM308" i="13"/>
  <c r="AI309" i="13"/>
  <c r="AQ308" i="13"/>
  <c r="AF308" i="13"/>
  <c r="Y308" i="13"/>
  <c r="Q308" i="13"/>
  <c r="I308" i="13"/>
  <c r="AE308" i="13"/>
  <c r="X308" i="13"/>
  <c r="P308" i="13"/>
  <c r="H308" i="13"/>
  <c r="A307" i="13"/>
  <c r="AO308" i="13"/>
  <c r="W308" i="13"/>
  <c r="O308" i="13"/>
  <c r="G308" i="13"/>
  <c r="AD308" i="13"/>
  <c r="V308" i="13"/>
  <c r="N308" i="13"/>
  <c r="F308" i="13"/>
  <c r="AC308" i="13"/>
  <c r="U308" i="13"/>
  <c r="M308" i="13"/>
  <c r="E308" i="13"/>
  <c r="AB308" i="13"/>
  <c r="T308" i="13"/>
  <c r="L308" i="13"/>
  <c r="D308" i="13"/>
  <c r="AG308" i="13"/>
  <c r="Z308" i="13"/>
  <c r="R308" i="13"/>
  <c r="J308" i="13"/>
  <c r="B308" i="13"/>
  <c r="S308" i="13"/>
  <c r="K308" i="13"/>
  <c r="AH308" i="13"/>
  <c r="AA308" i="13"/>
  <c r="C308" i="13"/>
  <c r="AL310" i="19" l="1"/>
  <c r="AK310" i="19"/>
  <c r="T310" i="19"/>
  <c r="P310" i="19"/>
  <c r="N310" i="19"/>
  <c r="I310" i="19"/>
  <c r="AB310" i="19"/>
  <c r="Z310" i="19"/>
  <c r="C310" i="19"/>
  <c r="AM310" i="19"/>
  <c r="AF310" i="19"/>
  <c r="AA310" i="19"/>
  <c r="Y310" i="19"/>
  <c r="F310" i="19"/>
  <c r="J310" i="19"/>
  <c r="AE310" i="19"/>
  <c r="S310" i="19"/>
  <c r="O310" i="19"/>
  <c r="M310" i="19"/>
  <c r="B310" i="19"/>
  <c r="AJ310" i="19"/>
  <c r="G310" i="19"/>
  <c r="AI310" i="19"/>
  <c r="U310" i="19"/>
  <c r="X310" i="19"/>
  <c r="E310" i="19"/>
  <c r="AG310" i="19"/>
  <c r="R310" i="19"/>
  <c r="W310" i="19"/>
  <c r="L310" i="19"/>
  <c r="AO310" i="19"/>
  <c r="AD310" i="19"/>
  <c r="AH310" i="19" s="1"/>
  <c r="AC310" i="19"/>
  <c r="V310" i="19"/>
  <c r="D310" i="19"/>
  <c r="AN310" i="19"/>
  <c r="A309" i="19"/>
  <c r="Q310" i="19"/>
  <c r="H310" i="19"/>
  <c r="K310" i="19"/>
  <c r="AS308" i="13"/>
  <c r="AR308" i="13"/>
  <c r="AM307" i="13"/>
  <c r="AI308" i="13"/>
  <c r="AG307" i="13"/>
  <c r="Z307" i="13"/>
  <c r="R307" i="13"/>
  <c r="J307" i="13"/>
  <c r="B307" i="13"/>
  <c r="AQ307" i="13"/>
  <c r="AF307" i="13"/>
  <c r="Y307" i="13"/>
  <c r="Q307" i="13"/>
  <c r="I307" i="13"/>
  <c r="AE307" i="13"/>
  <c r="X307" i="13"/>
  <c r="P307" i="13"/>
  <c r="H307" i="13"/>
  <c r="A306" i="13"/>
  <c r="AO307" i="13"/>
  <c r="W307" i="13"/>
  <c r="O307" i="13"/>
  <c r="G307" i="13"/>
  <c r="AD307" i="13"/>
  <c r="V307" i="13"/>
  <c r="N307" i="13"/>
  <c r="F307" i="13"/>
  <c r="AC307" i="13"/>
  <c r="U307" i="13"/>
  <c r="M307" i="13"/>
  <c r="E307" i="13"/>
  <c r="AH307" i="13"/>
  <c r="AA307" i="13"/>
  <c r="S307" i="13"/>
  <c r="K307" i="13"/>
  <c r="C307" i="13"/>
  <c r="L307" i="13"/>
  <c r="D307" i="13"/>
  <c r="T307" i="13"/>
  <c r="AB307" i="13"/>
  <c r="AI309" i="19" l="1"/>
  <c r="R309" i="19"/>
  <c r="Y309" i="19"/>
  <c r="J309" i="19"/>
  <c r="B309" i="19"/>
  <c r="AC309" i="19"/>
  <c r="N309" i="19"/>
  <c r="Z309" i="19"/>
  <c r="C309" i="19"/>
  <c r="AF309" i="19"/>
  <c r="X309" i="19"/>
  <c r="AB309" i="19"/>
  <c r="I309" i="19"/>
  <c r="AN309" i="19"/>
  <c r="AD309" i="19"/>
  <c r="V309" i="19"/>
  <c r="O309" i="19"/>
  <c r="G309" i="19"/>
  <c r="AM309" i="19"/>
  <c r="S309" i="19"/>
  <c r="AE309" i="19"/>
  <c r="W309" i="19"/>
  <c r="P309" i="19"/>
  <c r="H309" i="19"/>
  <c r="AK309" i="19"/>
  <c r="AO309" i="19"/>
  <c r="A308" i="19"/>
  <c r="U309" i="19"/>
  <c r="L309" i="19"/>
  <c r="M309" i="19"/>
  <c r="K309" i="19"/>
  <c r="AL309" i="19"/>
  <c r="Q309" i="19"/>
  <c r="AJ309" i="19"/>
  <c r="AA309" i="19"/>
  <c r="T309" i="19"/>
  <c r="D309" i="19"/>
  <c r="E309" i="19"/>
  <c r="AG309" i="19"/>
  <c r="F309" i="19"/>
  <c r="AS307" i="13"/>
  <c r="AR307" i="13"/>
  <c r="AM306" i="13"/>
  <c r="AI307" i="13"/>
  <c r="AH306" i="13"/>
  <c r="AA306" i="13"/>
  <c r="S306" i="13"/>
  <c r="K306" i="13"/>
  <c r="C306" i="13"/>
  <c r="AG306" i="13"/>
  <c r="Z306" i="13"/>
  <c r="R306" i="13"/>
  <c r="J306" i="13"/>
  <c r="B306" i="13"/>
  <c r="AQ306" i="13"/>
  <c r="AF306" i="13"/>
  <c r="Y306" i="13"/>
  <c r="Q306" i="13"/>
  <c r="I306" i="13"/>
  <c r="AE306" i="13"/>
  <c r="X306" i="13"/>
  <c r="P306" i="13"/>
  <c r="H306" i="13"/>
  <c r="A305" i="13"/>
  <c r="AO306" i="13"/>
  <c r="W306" i="13"/>
  <c r="O306" i="13"/>
  <c r="G306" i="13"/>
  <c r="AD306" i="13"/>
  <c r="V306" i="13"/>
  <c r="N306" i="13"/>
  <c r="F306" i="13"/>
  <c r="AB306" i="13"/>
  <c r="T306" i="13"/>
  <c r="L306" i="13"/>
  <c r="D306" i="13"/>
  <c r="AC306" i="13"/>
  <c r="U306" i="13"/>
  <c r="E306" i="13"/>
  <c r="M306" i="13"/>
  <c r="AH309" i="19" l="1"/>
  <c r="AI308" i="19"/>
  <c r="Y308" i="19"/>
  <c r="X308" i="19"/>
  <c r="F308" i="19"/>
  <c r="J308" i="19"/>
  <c r="S308" i="19"/>
  <c r="U308" i="19"/>
  <c r="L308" i="19"/>
  <c r="AL308" i="19"/>
  <c r="N308" i="19"/>
  <c r="AG308" i="19"/>
  <c r="Q308" i="19"/>
  <c r="W308" i="19"/>
  <c r="M308" i="19"/>
  <c r="B308" i="19"/>
  <c r="AF308" i="19"/>
  <c r="AA308" i="19"/>
  <c r="G308" i="19"/>
  <c r="R308" i="19"/>
  <c r="AE308" i="19"/>
  <c r="AC308" i="19"/>
  <c r="V308" i="19"/>
  <c r="E308" i="19"/>
  <c r="AJ308" i="19"/>
  <c r="AO308" i="19"/>
  <c r="AD308" i="19"/>
  <c r="AB308" i="19"/>
  <c r="T308" i="19"/>
  <c r="D308" i="19"/>
  <c r="Z308" i="19"/>
  <c r="AK308" i="19"/>
  <c r="I308" i="19"/>
  <c r="AN308" i="19"/>
  <c r="A307" i="19"/>
  <c r="P308" i="19"/>
  <c r="H308" i="19"/>
  <c r="K308" i="19"/>
  <c r="AM308" i="19"/>
  <c r="C308" i="19"/>
  <c r="O308" i="19"/>
  <c r="AS306" i="13"/>
  <c r="AR306" i="13"/>
  <c r="AM305" i="13"/>
  <c r="AI306" i="13"/>
  <c r="AB305" i="13"/>
  <c r="T305" i="13"/>
  <c r="L305" i="13"/>
  <c r="D305" i="13"/>
  <c r="AH305" i="13"/>
  <c r="AA305" i="13"/>
  <c r="S305" i="13"/>
  <c r="K305" i="13"/>
  <c r="C305" i="13"/>
  <c r="AG305" i="13"/>
  <c r="Z305" i="13"/>
  <c r="R305" i="13"/>
  <c r="J305" i="13"/>
  <c r="B305" i="13"/>
  <c r="AQ305" i="13"/>
  <c r="AF305" i="13"/>
  <c r="Y305" i="13"/>
  <c r="Q305" i="13"/>
  <c r="I305" i="13"/>
  <c r="AE305" i="13"/>
  <c r="X305" i="13"/>
  <c r="P305" i="13"/>
  <c r="H305" i="13"/>
  <c r="A304" i="13"/>
  <c r="AO305" i="13"/>
  <c r="W305" i="13"/>
  <c r="O305" i="13"/>
  <c r="G305" i="13"/>
  <c r="AC305" i="13"/>
  <c r="U305" i="13"/>
  <c r="M305" i="13"/>
  <c r="E305" i="13"/>
  <c r="N305" i="13"/>
  <c r="F305" i="13"/>
  <c r="V305" i="13"/>
  <c r="AD305" i="13"/>
  <c r="AH308" i="19" l="1"/>
  <c r="AM307" i="19"/>
  <c r="AG307" i="19"/>
  <c r="AL307" i="19"/>
  <c r="AF307" i="19"/>
  <c r="X307" i="19"/>
  <c r="R307" i="19"/>
  <c r="C307" i="19"/>
  <c r="N307" i="19"/>
  <c r="AE307" i="19"/>
  <c r="P307" i="19"/>
  <c r="AA307" i="19"/>
  <c r="J307" i="19"/>
  <c r="B307" i="19"/>
  <c r="AI307" i="19"/>
  <c r="V307" i="19"/>
  <c r="O307" i="19"/>
  <c r="I307" i="19"/>
  <c r="AD307" i="19"/>
  <c r="AH307" i="19" s="1"/>
  <c r="AK307" i="19"/>
  <c r="U307" i="19"/>
  <c r="Z307" i="19"/>
  <c r="H307" i="19"/>
  <c r="AN307" i="19"/>
  <c r="A306" i="19"/>
  <c r="AC307" i="19"/>
  <c r="L307" i="19"/>
  <c r="M307" i="19"/>
  <c r="AB307" i="19"/>
  <c r="F307" i="19"/>
  <c r="AJ307" i="19"/>
  <c r="Y307" i="19"/>
  <c r="S307" i="19"/>
  <c r="D307" i="19"/>
  <c r="E307" i="19"/>
  <c r="Q307" i="19"/>
  <c r="K307" i="19"/>
  <c r="AO307" i="19"/>
  <c r="T307" i="19"/>
  <c r="W307" i="19"/>
  <c r="G307" i="19"/>
  <c r="AS305" i="13"/>
  <c r="AR305" i="13"/>
  <c r="AM304" i="13"/>
  <c r="AI305" i="13"/>
  <c r="AC304" i="13"/>
  <c r="U304" i="13"/>
  <c r="M304" i="13"/>
  <c r="E304" i="13"/>
  <c r="AB304" i="13"/>
  <c r="T304" i="13"/>
  <c r="L304" i="13"/>
  <c r="D304" i="13"/>
  <c r="AH304" i="13"/>
  <c r="AA304" i="13"/>
  <c r="S304" i="13"/>
  <c r="K304" i="13"/>
  <c r="C304" i="13"/>
  <c r="AG304" i="13"/>
  <c r="Z304" i="13"/>
  <c r="R304" i="13"/>
  <c r="J304" i="13"/>
  <c r="B304" i="13"/>
  <c r="AQ304" i="13"/>
  <c r="AF304" i="13"/>
  <c r="Y304" i="13"/>
  <c r="Q304" i="13"/>
  <c r="I304" i="13"/>
  <c r="AE304" i="13"/>
  <c r="X304" i="13"/>
  <c r="P304" i="13"/>
  <c r="H304" i="13"/>
  <c r="A303" i="13"/>
  <c r="AD304" i="13"/>
  <c r="V304" i="13"/>
  <c r="N304" i="13"/>
  <c r="F304" i="13"/>
  <c r="AO304" i="13"/>
  <c r="W304" i="13"/>
  <c r="O304" i="13"/>
  <c r="G304" i="13"/>
  <c r="AM306" i="19" l="1"/>
  <c r="AK306" i="19"/>
  <c r="P306" i="19"/>
  <c r="U306" i="19"/>
  <c r="N306" i="19"/>
  <c r="I306" i="19"/>
  <c r="AE306" i="19"/>
  <c r="AC306" i="19"/>
  <c r="E306" i="19"/>
  <c r="AL306" i="19"/>
  <c r="AG306" i="19"/>
  <c r="W306" i="19"/>
  <c r="T306" i="19"/>
  <c r="F306" i="19"/>
  <c r="J306" i="19"/>
  <c r="AF306" i="19"/>
  <c r="O306" i="19"/>
  <c r="AB306" i="19"/>
  <c r="M306" i="19"/>
  <c r="B306" i="19"/>
  <c r="AD306" i="19"/>
  <c r="R306" i="19"/>
  <c r="D306" i="19"/>
  <c r="AI306" i="19"/>
  <c r="Q306" i="19"/>
  <c r="S306" i="19"/>
  <c r="L306" i="19"/>
  <c r="Z306" i="19"/>
  <c r="AN306" i="19"/>
  <c r="A305" i="19"/>
  <c r="Y306" i="19"/>
  <c r="H306" i="19"/>
  <c r="K306" i="19"/>
  <c r="AO306" i="19"/>
  <c r="AJ306" i="19"/>
  <c r="X306" i="19"/>
  <c r="V306" i="19"/>
  <c r="G306" i="19"/>
  <c r="C306" i="19"/>
  <c r="AA306" i="19"/>
  <c r="AS304" i="13"/>
  <c r="AR304" i="13"/>
  <c r="AM303" i="13"/>
  <c r="AI304" i="13"/>
  <c r="AD303" i="13"/>
  <c r="V303" i="13"/>
  <c r="N303" i="13"/>
  <c r="F303" i="13"/>
  <c r="AC303" i="13"/>
  <c r="U303" i="13"/>
  <c r="M303" i="13"/>
  <c r="E303" i="13"/>
  <c r="AB303" i="13"/>
  <c r="T303" i="13"/>
  <c r="L303" i="13"/>
  <c r="D303" i="13"/>
  <c r="AH303" i="13"/>
  <c r="AA303" i="13"/>
  <c r="S303" i="13"/>
  <c r="K303" i="13"/>
  <c r="C303" i="13"/>
  <c r="AG303" i="13"/>
  <c r="Z303" i="13"/>
  <c r="R303" i="13"/>
  <c r="J303" i="13"/>
  <c r="B303" i="13"/>
  <c r="AQ303" i="13"/>
  <c r="AF303" i="13"/>
  <c r="Y303" i="13"/>
  <c r="Q303" i="13"/>
  <c r="I303" i="13"/>
  <c r="AO303" i="13"/>
  <c r="W303" i="13"/>
  <c r="O303" i="13"/>
  <c r="G303" i="13"/>
  <c r="AE303" i="13"/>
  <c r="X303" i="13"/>
  <c r="A302" i="13"/>
  <c r="P303" i="13"/>
  <c r="H303" i="13"/>
  <c r="AH306" i="19" l="1"/>
  <c r="AM305" i="19"/>
  <c r="AE305" i="19"/>
  <c r="O305" i="19"/>
  <c r="Q305" i="19"/>
  <c r="K305" i="19"/>
  <c r="N305" i="19"/>
  <c r="AL305" i="19"/>
  <c r="AJ305" i="19"/>
  <c r="V305" i="19"/>
  <c r="Z305" i="19"/>
  <c r="C305" i="19"/>
  <c r="F305" i="19"/>
  <c r="U305" i="19"/>
  <c r="AI305" i="19"/>
  <c r="T305" i="19"/>
  <c r="P305" i="19"/>
  <c r="J305" i="19"/>
  <c r="B305" i="19"/>
  <c r="AN305" i="19"/>
  <c r="AF305" i="19"/>
  <c r="AC305" i="19"/>
  <c r="Y305" i="19"/>
  <c r="I305" i="19"/>
  <c r="AG305" i="19"/>
  <c r="G305" i="19"/>
  <c r="AD305" i="19"/>
  <c r="AH305" i="19" s="1"/>
  <c r="S305" i="19"/>
  <c r="X305" i="19"/>
  <c r="H305" i="19"/>
  <c r="AB305" i="19"/>
  <c r="AK305" i="19"/>
  <c r="W305" i="19"/>
  <c r="AA305" i="19"/>
  <c r="E305" i="19"/>
  <c r="AO305" i="19"/>
  <c r="A304" i="19"/>
  <c r="R305" i="19"/>
  <c r="L305" i="19"/>
  <c r="M305" i="19"/>
  <c r="D305" i="19"/>
  <c r="AS303" i="13"/>
  <c r="AR303" i="13"/>
  <c r="AM302" i="13"/>
  <c r="AI303" i="13"/>
  <c r="AO302" i="13"/>
  <c r="W302" i="13"/>
  <c r="O302" i="13"/>
  <c r="G302" i="13"/>
  <c r="AD302" i="13"/>
  <c r="V302" i="13"/>
  <c r="N302" i="13"/>
  <c r="F302" i="13"/>
  <c r="AC302" i="13"/>
  <c r="U302" i="13"/>
  <c r="M302" i="13"/>
  <c r="E302" i="13"/>
  <c r="AB302" i="13"/>
  <c r="T302" i="13"/>
  <c r="L302" i="13"/>
  <c r="D302" i="13"/>
  <c r="AH302" i="13"/>
  <c r="AA302" i="13"/>
  <c r="S302" i="13"/>
  <c r="K302" i="13"/>
  <c r="C302" i="13"/>
  <c r="AG302" i="13"/>
  <c r="Z302" i="13"/>
  <c r="R302" i="13"/>
  <c r="J302" i="13"/>
  <c r="B302" i="13"/>
  <c r="AE302" i="13"/>
  <c r="X302" i="13"/>
  <c r="P302" i="13"/>
  <c r="H302" i="13"/>
  <c r="A301" i="13"/>
  <c r="I302" i="13"/>
  <c r="AQ302" i="13"/>
  <c r="AF302" i="13"/>
  <c r="Y302" i="13"/>
  <c r="Q302" i="13"/>
  <c r="AL304" i="19" l="1"/>
  <c r="AJ304" i="19"/>
  <c r="AC304" i="19"/>
  <c r="AB304" i="19"/>
  <c r="N304" i="19"/>
  <c r="I304" i="19"/>
  <c r="AG304" i="19"/>
  <c r="P304" i="19"/>
  <c r="AA304" i="19"/>
  <c r="M304" i="19"/>
  <c r="B304" i="19"/>
  <c r="AM304" i="19"/>
  <c r="AI304" i="19"/>
  <c r="Y304" i="19"/>
  <c r="S304" i="19"/>
  <c r="J304" i="19"/>
  <c r="AF304" i="19"/>
  <c r="X304" i="19"/>
  <c r="Z304" i="19"/>
  <c r="E304" i="19"/>
  <c r="W304" i="19"/>
  <c r="V304" i="19"/>
  <c r="G304" i="19"/>
  <c r="AE304" i="19"/>
  <c r="O304" i="19"/>
  <c r="Q304" i="19"/>
  <c r="L304" i="19"/>
  <c r="AO304" i="19"/>
  <c r="AD304" i="19"/>
  <c r="R304" i="19"/>
  <c r="D304" i="19"/>
  <c r="C304" i="19"/>
  <c r="AN304" i="19"/>
  <c r="A303" i="19"/>
  <c r="U304" i="19"/>
  <c r="H304" i="19"/>
  <c r="K304" i="19"/>
  <c r="AK304" i="19"/>
  <c r="T304" i="19"/>
  <c r="F304" i="19"/>
  <c r="AS302" i="13"/>
  <c r="AR302" i="13"/>
  <c r="AM301" i="13"/>
  <c r="AI302" i="13"/>
  <c r="AE301" i="13"/>
  <c r="X301" i="13"/>
  <c r="P301" i="13"/>
  <c r="H301" i="13"/>
  <c r="A300" i="13"/>
  <c r="AO301" i="13"/>
  <c r="W301" i="13"/>
  <c r="O301" i="13"/>
  <c r="G301" i="13"/>
  <c r="AD301" i="13"/>
  <c r="V301" i="13"/>
  <c r="N301" i="13"/>
  <c r="F301" i="13"/>
  <c r="AC301" i="13"/>
  <c r="U301" i="13"/>
  <c r="M301" i="13"/>
  <c r="E301" i="13"/>
  <c r="AB301" i="13"/>
  <c r="T301" i="13"/>
  <c r="L301" i="13"/>
  <c r="D301" i="13"/>
  <c r="AH301" i="13"/>
  <c r="AA301" i="13"/>
  <c r="S301" i="13"/>
  <c r="K301" i="13"/>
  <c r="C301" i="13"/>
  <c r="AQ301" i="13"/>
  <c r="AF301" i="13"/>
  <c r="Y301" i="13"/>
  <c r="Q301" i="13"/>
  <c r="I301" i="13"/>
  <c r="B301" i="13"/>
  <c r="AG301" i="13"/>
  <c r="Z301" i="13"/>
  <c r="R301" i="13"/>
  <c r="J301" i="13"/>
  <c r="AH304" i="19" l="1"/>
  <c r="AL303" i="19"/>
  <c r="AK303" i="19"/>
  <c r="U303" i="19"/>
  <c r="Q303" i="19"/>
  <c r="K303" i="19"/>
  <c r="N303" i="19"/>
  <c r="AJ303" i="19"/>
  <c r="Z303" i="19"/>
  <c r="E303" i="19"/>
  <c r="AM303" i="19"/>
  <c r="AI303" i="19"/>
  <c r="V303" i="19"/>
  <c r="Y303" i="19"/>
  <c r="C303" i="19"/>
  <c r="F303" i="19"/>
  <c r="D303" i="19"/>
  <c r="AG303" i="19"/>
  <c r="T303" i="19"/>
  <c r="P303" i="19"/>
  <c r="J303" i="19"/>
  <c r="B303" i="19"/>
  <c r="AF303" i="19"/>
  <c r="AB303" i="19"/>
  <c r="O303" i="19"/>
  <c r="I303" i="19"/>
  <c r="W303" i="19"/>
  <c r="AN303" i="19"/>
  <c r="A302" i="19"/>
  <c r="M303" i="19"/>
  <c r="AE303" i="19"/>
  <c r="S303" i="19"/>
  <c r="X303" i="19"/>
  <c r="H303" i="19"/>
  <c r="AA303" i="19"/>
  <c r="L303" i="19"/>
  <c r="AO303" i="19"/>
  <c r="AD303" i="19"/>
  <c r="G303" i="19"/>
  <c r="R303" i="19"/>
  <c r="AC303" i="19"/>
  <c r="AS301" i="13"/>
  <c r="AR301" i="13"/>
  <c r="AM300" i="13"/>
  <c r="AI301" i="13"/>
  <c r="AQ300" i="13"/>
  <c r="AF300" i="13"/>
  <c r="Y300" i="13"/>
  <c r="Q300" i="13"/>
  <c r="I300" i="13"/>
  <c r="AE300" i="13"/>
  <c r="X300" i="13"/>
  <c r="P300" i="13"/>
  <c r="H300" i="13"/>
  <c r="A299" i="13"/>
  <c r="AO300" i="13"/>
  <c r="W300" i="13"/>
  <c r="O300" i="13"/>
  <c r="G300" i="13"/>
  <c r="AD300" i="13"/>
  <c r="V300" i="13"/>
  <c r="N300" i="13"/>
  <c r="F300" i="13"/>
  <c r="AC300" i="13"/>
  <c r="U300" i="13"/>
  <c r="M300" i="13"/>
  <c r="E300" i="13"/>
  <c r="AB300" i="13"/>
  <c r="T300" i="13"/>
  <c r="L300" i="13"/>
  <c r="D300" i="13"/>
  <c r="AG300" i="13"/>
  <c r="Z300" i="13"/>
  <c r="R300" i="13"/>
  <c r="J300" i="13"/>
  <c r="B300" i="13"/>
  <c r="AA300" i="13"/>
  <c r="S300" i="13"/>
  <c r="AH300" i="13"/>
  <c r="K300" i="13"/>
  <c r="C300" i="13"/>
  <c r="AH303" i="19" l="1"/>
  <c r="AL302" i="19"/>
  <c r="AK302" i="19"/>
  <c r="T302" i="19"/>
  <c r="O302" i="19"/>
  <c r="N302" i="19"/>
  <c r="I302" i="19"/>
  <c r="G302" i="19"/>
  <c r="AM302" i="19"/>
  <c r="AI302" i="19"/>
  <c r="AA302" i="19"/>
  <c r="W302" i="19"/>
  <c r="F302" i="19"/>
  <c r="J302" i="19"/>
  <c r="Y302" i="19"/>
  <c r="D302" i="19"/>
  <c r="AJ302" i="19"/>
  <c r="AB302" i="19"/>
  <c r="X302" i="19"/>
  <c r="C302" i="19"/>
  <c r="AG302" i="19"/>
  <c r="R302" i="19"/>
  <c r="V302" i="19"/>
  <c r="M302" i="19"/>
  <c r="B302" i="19"/>
  <c r="AF302" i="19"/>
  <c r="Z302" i="19"/>
  <c r="AC302" i="19"/>
  <c r="E302" i="19"/>
  <c r="AO302" i="19"/>
  <c r="S302" i="19"/>
  <c r="AE302" i="19"/>
  <c r="Q302" i="19"/>
  <c r="U302" i="19"/>
  <c r="L302" i="19"/>
  <c r="AD302" i="19"/>
  <c r="AN302" i="19"/>
  <c r="A301" i="19"/>
  <c r="P302" i="19"/>
  <c r="H302" i="19"/>
  <c r="K302" i="19"/>
  <c r="AS300" i="13"/>
  <c r="AR300" i="13"/>
  <c r="AM299" i="13"/>
  <c r="AI300" i="13"/>
  <c r="AG299" i="13"/>
  <c r="Z299" i="13"/>
  <c r="R299" i="13"/>
  <c r="J299" i="13"/>
  <c r="B299" i="13"/>
  <c r="AQ299" i="13"/>
  <c r="AF299" i="13"/>
  <c r="Y299" i="13"/>
  <c r="Q299" i="13"/>
  <c r="I299" i="13"/>
  <c r="AE299" i="13"/>
  <c r="X299" i="13"/>
  <c r="P299" i="13"/>
  <c r="H299" i="13"/>
  <c r="A298" i="13"/>
  <c r="AO299" i="13"/>
  <c r="W299" i="13"/>
  <c r="O299" i="13"/>
  <c r="G299" i="13"/>
  <c r="AD299" i="13"/>
  <c r="V299" i="13"/>
  <c r="N299" i="13"/>
  <c r="F299" i="13"/>
  <c r="AC299" i="13"/>
  <c r="U299" i="13"/>
  <c r="M299" i="13"/>
  <c r="E299" i="13"/>
  <c r="AH299" i="13"/>
  <c r="AA299" i="13"/>
  <c r="S299" i="13"/>
  <c r="K299" i="13"/>
  <c r="C299" i="13"/>
  <c r="D299" i="13"/>
  <c r="L299" i="13"/>
  <c r="T299" i="13"/>
  <c r="AB299" i="13"/>
  <c r="AH302" i="19" l="1"/>
  <c r="AM301" i="19"/>
  <c r="AK301" i="19"/>
  <c r="S301" i="19"/>
  <c r="AB301" i="19"/>
  <c r="K301" i="19"/>
  <c r="N301" i="19"/>
  <c r="X301" i="19"/>
  <c r="C301" i="19"/>
  <c r="F301" i="19"/>
  <c r="AO301" i="19"/>
  <c r="AA301" i="19"/>
  <c r="D301" i="19"/>
  <c r="AL301" i="19"/>
  <c r="AI301" i="19"/>
  <c r="R301" i="19"/>
  <c r="AG301" i="19"/>
  <c r="AC301" i="19"/>
  <c r="AE301" i="19"/>
  <c r="O301" i="19"/>
  <c r="Y301" i="19"/>
  <c r="J301" i="19"/>
  <c r="B301" i="19"/>
  <c r="A300" i="19"/>
  <c r="M301" i="19"/>
  <c r="AJ301" i="19"/>
  <c r="T301" i="19"/>
  <c r="AF301" i="19"/>
  <c r="W301" i="19"/>
  <c r="Z301" i="19"/>
  <c r="I301" i="19"/>
  <c r="G301" i="19"/>
  <c r="E301" i="19"/>
  <c r="AD301" i="19"/>
  <c r="V301" i="19"/>
  <c r="Q301" i="19"/>
  <c r="H301" i="19"/>
  <c r="AN301" i="19"/>
  <c r="U301" i="19"/>
  <c r="P301" i="19"/>
  <c r="L301" i="19"/>
  <c r="AS299" i="13"/>
  <c r="AR299" i="13"/>
  <c r="AM298" i="13"/>
  <c r="AI299" i="13"/>
  <c r="AH298" i="13"/>
  <c r="AA298" i="13"/>
  <c r="S298" i="13"/>
  <c r="K298" i="13"/>
  <c r="C298" i="13"/>
  <c r="AG298" i="13"/>
  <c r="Z298" i="13"/>
  <c r="R298" i="13"/>
  <c r="J298" i="13"/>
  <c r="B298" i="13"/>
  <c r="AQ298" i="13"/>
  <c r="AF298" i="13"/>
  <c r="Y298" i="13"/>
  <c r="Q298" i="13"/>
  <c r="I298" i="13"/>
  <c r="AE298" i="13"/>
  <c r="X298" i="13"/>
  <c r="P298" i="13"/>
  <c r="H298" i="13"/>
  <c r="A297" i="13"/>
  <c r="AO298" i="13"/>
  <c r="W298" i="13"/>
  <c r="O298" i="13"/>
  <c r="G298" i="13"/>
  <c r="AD298" i="13"/>
  <c r="V298" i="13"/>
  <c r="N298" i="13"/>
  <c r="F298" i="13"/>
  <c r="AB298" i="13"/>
  <c r="T298" i="13"/>
  <c r="L298" i="13"/>
  <c r="D298" i="13"/>
  <c r="AC298" i="13"/>
  <c r="U298" i="13"/>
  <c r="M298" i="13"/>
  <c r="E298" i="13"/>
  <c r="AH301" i="19" l="1"/>
  <c r="AM300" i="19"/>
  <c r="AK300" i="19"/>
  <c r="R300" i="19"/>
  <c r="Y300" i="19"/>
  <c r="N300" i="19"/>
  <c r="I300" i="19"/>
  <c r="AL300" i="19"/>
  <c r="U300" i="19"/>
  <c r="P300" i="19"/>
  <c r="J300" i="19"/>
  <c r="AO300" i="19"/>
  <c r="AD300" i="19"/>
  <c r="S300" i="19"/>
  <c r="V300" i="19"/>
  <c r="AI300" i="19"/>
  <c r="F300" i="19"/>
  <c r="L300" i="19"/>
  <c r="AG300" i="19"/>
  <c r="AC300" i="19"/>
  <c r="X300" i="19"/>
  <c r="M300" i="19"/>
  <c r="B300" i="19"/>
  <c r="AF300" i="19"/>
  <c r="T300" i="19"/>
  <c r="O300" i="19"/>
  <c r="E300" i="19"/>
  <c r="D300" i="19"/>
  <c r="AN300" i="19"/>
  <c r="A299" i="19"/>
  <c r="AA300" i="19"/>
  <c r="H300" i="19"/>
  <c r="K300" i="19"/>
  <c r="C300" i="19"/>
  <c r="AE300" i="19"/>
  <c r="AJ300" i="19"/>
  <c r="Z300" i="19"/>
  <c r="Q300" i="19"/>
  <c r="G300" i="19"/>
  <c r="AB300" i="19"/>
  <c r="W300" i="19"/>
  <c r="AS298" i="13"/>
  <c r="AR298" i="13"/>
  <c r="AM297" i="13"/>
  <c r="AI298" i="13"/>
  <c r="AB297" i="13"/>
  <c r="T297" i="13"/>
  <c r="L297" i="13"/>
  <c r="D297" i="13"/>
  <c r="AH297" i="13"/>
  <c r="AA297" i="13"/>
  <c r="S297" i="13"/>
  <c r="K297" i="13"/>
  <c r="C297" i="13"/>
  <c r="AG297" i="13"/>
  <c r="Z297" i="13"/>
  <c r="R297" i="13"/>
  <c r="J297" i="13"/>
  <c r="B297" i="13"/>
  <c r="AQ297" i="13"/>
  <c r="AF297" i="13"/>
  <c r="Y297" i="13"/>
  <c r="Q297" i="13"/>
  <c r="I297" i="13"/>
  <c r="AE297" i="13"/>
  <c r="X297" i="13"/>
  <c r="P297" i="13"/>
  <c r="H297" i="13"/>
  <c r="AO297" i="13"/>
  <c r="W297" i="13"/>
  <c r="O297" i="13"/>
  <c r="G297" i="13"/>
  <c r="AC297" i="13"/>
  <c r="U297" i="13"/>
  <c r="M297" i="13"/>
  <c r="E297" i="13"/>
  <c r="V297" i="13"/>
  <c r="N297" i="13"/>
  <c r="A296" i="13"/>
  <c r="AD297" i="13"/>
  <c r="F297" i="13"/>
  <c r="AH300" i="19" l="1"/>
  <c r="AM299" i="19"/>
  <c r="AK299" i="19"/>
  <c r="Q299" i="19"/>
  <c r="V299" i="19"/>
  <c r="K299" i="19"/>
  <c r="N299" i="19"/>
  <c r="AL299" i="19"/>
  <c r="AI299" i="19"/>
  <c r="AA299" i="19"/>
  <c r="U299" i="19"/>
  <c r="C299" i="19"/>
  <c r="F299" i="19"/>
  <c r="Y299" i="19"/>
  <c r="W299" i="19"/>
  <c r="E299" i="19"/>
  <c r="AG299" i="19"/>
  <c r="R299" i="19"/>
  <c r="AC299" i="19"/>
  <c r="J299" i="19"/>
  <c r="B299" i="19"/>
  <c r="AJ299" i="19"/>
  <c r="D299" i="19"/>
  <c r="AF299" i="19"/>
  <c r="Z299" i="19"/>
  <c r="AB299" i="19"/>
  <c r="I299" i="19"/>
  <c r="AD299" i="19"/>
  <c r="AH299" i="19" s="1"/>
  <c r="P299" i="19"/>
  <c r="S299" i="19"/>
  <c r="H299" i="19"/>
  <c r="AO299" i="19"/>
  <c r="AE299" i="19"/>
  <c r="X299" i="19"/>
  <c r="T299" i="19"/>
  <c r="G299" i="19"/>
  <c r="AN299" i="19"/>
  <c r="A298" i="19"/>
  <c r="O299" i="19"/>
  <c r="L299" i="19"/>
  <c r="M299" i="19"/>
  <c r="AS297" i="13"/>
  <c r="AR297" i="13"/>
  <c r="AM296" i="13"/>
  <c r="AI297" i="13"/>
  <c r="AC296" i="13"/>
  <c r="AB296" i="13"/>
  <c r="T296" i="13"/>
  <c r="AH296" i="13"/>
  <c r="AA296" i="13"/>
  <c r="AG296" i="13"/>
  <c r="AQ296" i="13"/>
  <c r="AF296" i="13"/>
  <c r="AE296" i="13"/>
  <c r="AD296" i="13"/>
  <c r="W296" i="13"/>
  <c r="N296" i="13"/>
  <c r="F296" i="13"/>
  <c r="V296" i="13"/>
  <c r="M296" i="13"/>
  <c r="E296" i="13"/>
  <c r="P296" i="13"/>
  <c r="D296" i="13"/>
  <c r="Z296" i="13"/>
  <c r="O296" i="13"/>
  <c r="C296" i="13"/>
  <c r="Y296" i="13"/>
  <c r="L296" i="13"/>
  <c r="B296" i="13"/>
  <c r="A295" i="13"/>
  <c r="S296" i="13"/>
  <c r="R296" i="13"/>
  <c r="Q296" i="13"/>
  <c r="K296" i="13"/>
  <c r="J296" i="13"/>
  <c r="U296" i="13"/>
  <c r="G296" i="13"/>
  <c r="AO296" i="13"/>
  <c r="X296" i="13"/>
  <c r="I296" i="13"/>
  <c r="H296" i="13"/>
  <c r="AM298" i="19" l="1"/>
  <c r="AK298" i="19"/>
  <c r="W298" i="19"/>
  <c r="AA298" i="19"/>
  <c r="N298" i="19"/>
  <c r="I298" i="19"/>
  <c r="AL298" i="19"/>
  <c r="AI298" i="19"/>
  <c r="R298" i="19"/>
  <c r="F298" i="19"/>
  <c r="D298" i="19"/>
  <c r="AF298" i="19"/>
  <c r="V298" i="19"/>
  <c r="Q298" i="19"/>
  <c r="M298" i="19"/>
  <c r="B298" i="19"/>
  <c r="AO298" i="19"/>
  <c r="AD298" i="19"/>
  <c r="T298" i="19"/>
  <c r="AE298" i="19"/>
  <c r="U298" i="19"/>
  <c r="P298" i="19"/>
  <c r="E298" i="19"/>
  <c r="AG298" i="19"/>
  <c r="AC298" i="19"/>
  <c r="Y298" i="19"/>
  <c r="L298" i="19"/>
  <c r="Z298" i="19"/>
  <c r="AN298" i="19"/>
  <c r="A297" i="19"/>
  <c r="AB298" i="19"/>
  <c r="H298" i="19"/>
  <c r="K298" i="19"/>
  <c r="O298" i="19"/>
  <c r="J298" i="19"/>
  <c r="AJ298" i="19"/>
  <c r="X298" i="19"/>
  <c r="S298" i="19"/>
  <c r="G298" i="19"/>
  <c r="C298" i="19"/>
  <c r="AS296" i="13"/>
  <c r="AR296" i="13"/>
  <c r="AM295" i="13"/>
  <c r="AI296" i="13"/>
  <c r="AO295" i="13"/>
  <c r="W295" i="13"/>
  <c r="O295" i="13"/>
  <c r="G295" i="13"/>
  <c r="AD295" i="13"/>
  <c r="V295" i="13"/>
  <c r="N295" i="13"/>
  <c r="F295" i="13"/>
  <c r="AH295" i="13"/>
  <c r="Y295" i="13"/>
  <c r="M295" i="13"/>
  <c r="C295" i="13"/>
  <c r="AG295" i="13"/>
  <c r="X295" i="13"/>
  <c r="L295" i="13"/>
  <c r="B295" i="13"/>
  <c r="A294" i="13"/>
  <c r="AF295" i="13"/>
  <c r="U295" i="13"/>
  <c r="K295" i="13"/>
  <c r="AA295" i="13"/>
  <c r="I295" i="13"/>
  <c r="AQ295" i="13"/>
  <c r="Z295" i="13"/>
  <c r="H295" i="13"/>
  <c r="T295" i="13"/>
  <c r="E295" i="13"/>
  <c r="S295" i="13"/>
  <c r="R295" i="13"/>
  <c r="AB295" i="13"/>
  <c r="J295" i="13"/>
  <c r="Q295" i="13"/>
  <c r="P295" i="13"/>
  <c r="D295" i="13"/>
  <c r="AE295" i="13"/>
  <c r="AC295" i="13"/>
  <c r="AH298" i="19" l="1"/>
  <c r="N297" i="19"/>
  <c r="S297" i="19"/>
  <c r="AL297" i="19"/>
  <c r="AI297" i="19"/>
  <c r="U297" i="19"/>
  <c r="X297" i="19"/>
  <c r="C297" i="19"/>
  <c r="F297" i="19"/>
  <c r="AG297" i="19"/>
  <c r="AB297" i="19"/>
  <c r="R297" i="19"/>
  <c r="J297" i="19"/>
  <c r="B297" i="19"/>
  <c r="AA297" i="19"/>
  <c r="P297" i="19"/>
  <c r="AN297" i="19"/>
  <c r="O297" i="19"/>
  <c r="AF297" i="19"/>
  <c r="T297" i="19"/>
  <c r="W297" i="19"/>
  <c r="I297" i="19"/>
  <c r="AE297" i="19"/>
  <c r="H297" i="19"/>
  <c r="AD297" i="19"/>
  <c r="AO297" i="19"/>
  <c r="A296" i="19"/>
  <c r="Y297" i="19"/>
  <c r="L297" i="19"/>
  <c r="M297" i="19"/>
  <c r="AM297" i="19"/>
  <c r="AJ297" i="19"/>
  <c r="AC297" i="19"/>
  <c r="K297" i="19"/>
  <c r="G297" i="19"/>
  <c r="AK297" i="19"/>
  <c r="V297" i="19"/>
  <c r="Q297" i="19"/>
  <c r="D297" i="19"/>
  <c r="E297" i="19"/>
  <c r="Z297" i="19"/>
  <c r="AS295" i="13"/>
  <c r="AR295" i="13"/>
  <c r="AM294" i="13"/>
  <c r="AI295" i="13"/>
  <c r="AE294" i="13"/>
  <c r="X294" i="13"/>
  <c r="P294" i="13"/>
  <c r="H294" i="13"/>
  <c r="A293" i="13"/>
  <c r="AO294" i="13"/>
  <c r="W294" i="13"/>
  <c r="O294" i="13"/>
  <c r="G294" i="13"/>
  <c r="AG294" i="13"/>
  <c r="V294" i="13"/>
  <c r="L294" i="13"/>
  <c r="B294" i="13"/>
  <c r="AF294" i="13"/>
  <c r="U294" i="13"/>
  <c r="K294" i="13"/>
  <c r="AD294" i="13"/>
  <c r="T294" i="13"/>
  <c r="J294" i="13"/>
  <c r="AH294" i="13"/>
  <c r="Q294" i="13"/>
  <c r="AC294" i="13"/>
  <c r="N294" i="13"/>
  <c r="AB294" i="13"/>
  <c r="M294" i="13"/>
  <c r="AQ294" i="13"/>
  <c r="Z294" i="13"/>
  <c r="R294" i="13"/>
  <c r="C294" i="13"/>
  <c r="I294" i="13"/>
  <c r="F294" i="13"/>
  <c r="E294" i="13"/>
  <c r="D294" i="13"/>
  <c r="AA294" i="13"/>
  <c r="Y294" i="13"/>
  <c r="S294" i="13"/>
  <c r="AH297" i="19" l="1"/>
  <c r="AL296" i="19"/>
  <c r="AJ296" i="19"/>
  <c r="U296" i="19"/>
  <c r="AM296" i="19"/>
  <c r="AI296" i="19"/>
  <c r="AB296" i="19"/>
  <c r="Y296" i="19"/>
  <c r="F296" i="19"/>
  <c r="J296" i="19"/>
  <c r="AG296" i="19"/>
  <c r="W296" i="19"/>
  <c r="M296" i="19"/>
  <c r="B296" i="19"/>
  <c r="C296" i="19"/>
  <c r="P296" i="19"/>
  <c r="T296" i="19"/>
  <c r="AE296" i="19"/>
  <c r="AA296" i="19"/>
  <c r="V296" i="19"/>
  <c r="E296" i="19"/>
  <c r="AK296" i="19"/>
  <c r="X296" i="19"/>
  <c r="N296" i="19"/>
  <c r="AF296" i="19"/>
  <c r="S296" i="19"/>
  <c r="Q296" i="19"/>
  <c r="L296" i="19"/>
  <c r="AC296" i="19"/>
  <c r="I296" i="19"/>
  <c r="AO296" i="19"/>
  <c r="AD296" i="19"/>
  <c r="AH296" i="19" s="1"/>
  <c r="Z296" i="19"/>
  <c r="O296" i="19"/>
  <c r="D296" i="19"/>
  <c r="G296" i="19"/>
  <c r="AN296" i="19"/>
  <c r="A295" i="19"/>
  <c r="R296" i="19"/>
  <c r="H296" i="19"/>
  <c r="K296" i="19"/>
  <c r="AS294" i="13"/>
  <c r="AR294" i="13"/>
  <c r="AM293" i="13"/>
  <c r="AI294" i="13"/>
  <c r="AQ293" i="13"/>
  <c r="AF293" i="13"/>
  <c r="Y293" i="13"/>
  <c r="Q293" i="13"/>
  <c r="I293" i="13"/>
  <c r="AE293" i="13"/>
  <c r="X293" i="13"/>
  <c r="P293" i="13"/>
  <c r="H293" i="13"/>
  <c r="A292" i="13"/>
  <c r="U293" i="13"/>
  <c r="K293" i="13"/>
  <c r="AD293" i="13"/>
  <c r="T293" i="13"/>
  <c r="J293" i="13"/>
  <c r="AO293" i="13"/>
  <c r="AC293" i="13"/>
  <c r="S293" i="13"/>
  <c r="G293" i="13"/>
  <c r="W293" i="13"/>
  <c r="E293" i="13"/>
  <c r="V293" i="13"/>
  <c r="D293" i="13"/>
  <c r="R293" i="13"/>
  <c r="C293" i="13"/>
  <c r="Z293" i="13"/>
  <c r="F293" i="13"/>
  <c r="O293" i="13"/>
  <c r="N293" i="13"/>
  <c r="M293" i="13"/>
  <c r="L293" i="13"/>
  <c r="AH293" i="13"/>
  <c r="B293" i="13"/>
  <c r="AG293" i="13"/>
  <c r="AB293" i="13"/>
  <c r="AA293" i="13"/>
  <c r="AL295" i="19" l="1"/>
  <c r="AK295" i="19"/>
  <c r="T295" i="19"/>
  <c r="O295" i="19"/>
  <c r="K295" i="19"/>
  <c r="N295" i="19"/>
  <c r="AM295" i="19"/>
  <c r="AI295" i="19"/>
  <c r="AA295" i="19"/>
  <c r="U295" i="19"/>
  <c r="C295" i="19"/>
  <c r="AF295" i="19"/>
  <c r="Z295" i="19"/>
  <c r="I295" i="19"/>
  <c r="AJ295" i="19"/>
  <c r="D295" i="19"/>
  <c r="E295" i="19"/>
  <c r="F295" i="19"/>
  <c r="AG295" i="19"/>
  <c r="S295" i="19"/>
  <c r="P295" i="19"/>
  <c r="J295" i="19"/>
  <c r="B295" i="19"/>
  <c r="AC295" i="19"/>
  <c r="W295" i="19"/>
  <c r="AE295" i="19"/>
  <c r="R295" i="19"/>
  <c r="X295" i="19"/>
  <c r="H295" i="19"/>
  <c r="AB295" i="19"/>
  <c r="AO295" i="19"/>
  <c r="AD295" i="19"/>
  <c r="AH295" i="19" s="1"/>
  <c r="Y295" i="19"/>
  <c r="V295" i="19"/>
  <c r="G295" i="19"/>
  <c r="AN295" i="19"/>
  <c r="A294" i="19"/>
  <c r="Q295" i="19"/>
  <c r="L295" i="19"/>
  <c r="M295" i="19"/>
  <c r="AS293" i="13"/>
  <c r="AR293" i="13"/>
  <c r="AM292" i="13"/>
  <c r="AI293" i="13"/>
  <c r="AG292" i="13"/>
  <c r="Z292" i="13"/>
  <c r="R292" i="13"/>
  <c r="J292" i="13"/>
  <c r="B292" i="13"/>
  <c r="AQ292" i="13"/>
  <c r="AF292" i="13"/>
  <c r="Y292" i="13"/>
  <c r="Q292" i="13"/>
  <c r="I292" i="13"/>
  <c r="AD292" i="13"/>
  <c r="T292" i="13"/>
  <c r="H292" i="13"/>
  <c r="AO292" i="13"/>
  <c r="AC292" i="13"/>
  <c r="S292" i="13"/>
  <c r="G292" i="13"/>
  <c r="AB292" i="13"/>
  <c r="P292" i="13"/>
  <c r="F292" i="13"/>
  <c r="M292" i="13"/>
  <c r="A291" i="13"/>
  <c r="AA292" i="13"/>
  <c r="L292" i="13"/>
  <c r="X292" i="13"/>
  <c r="K292" i="13"/>
  <c r="AE292" i="13"/>
  <c r="N292" i="13"/>
  <c r="W292" i="13"/>
  <c r="V292" i="13"/>
  <c r="U292" i="13"/>
  <c r="O292" i="13"/>
  <c r="E292" i="13"/>
  <c r="D292" i="13"/>
  <c r="C292" i="13"/>
  <c r="AH292" i="13"/>
  <c r="AL294" i="19" l="1"/>
  <c r="AK294" i="19"/>
  <c r="S294" i="19"/>
  <c r="AC294" i="19"/>
  <c r="N294" i="19"/>
  <c r="I294" i="19"/>
  <c r="AJ294" i="19"/>
  <c r="V294" i="19"/>
  <c r="C294" i="19"/>
  <c r="AM294" i="19"/>
  <c r="AI294" i="19"/>
  <c r="Z294" i="19"/>
  <c r="AB294" i="19"/>
  <c r="F294" i="19"/>
  <c r="J294" i="19"/>
  <c r="AA294" i="19"/>
  <c r="G294" i="19"/>
  <c r="AG294" i="19"/>
  <c r="R294" i="19"/>
  <c r="U294" i="19"/>
  <c r="M294" i="19"/>
  <c r="B294" i="19"/>
  <c r="AF294" i="19"/>
  <c r="Y294" i="19"/>
  <c r="T294" i="19"/>
  <c r="E294" i="19"/>
  <c r="AE294" i="19"/>
  <c r="Q294" i="19"/>
  <c r="O294" i="19"/>
  <c r="L294" i="19"/>
  <c r="AO294" i="19"/>
  <c r="AD294" i="19"/>
  <c r="AH294" i="19" s="1"/>
  <c r="X294" i="19"/>
  <c r="W294" i="19"/>
  <c r="D294" i="19"/>
  <c r="AN294" i="19"/>
  <c r="A293" i="19"/>
  <c r="P294" i="19"/>
  <c r="H294" i="19"/>
  <c r="K294" i="19"/>
  <c r="AS292" i="13"/>
  <c r="AR292" i="13"/>
  <c r="AM291" i="13"/>
  <c r="AI292" i="13"/>
  <c r="AH291" i="13"/>
  <c r="AA291" i="13"/>
  <c r="S291" i="13"/>
  <c r="K291" i="13"/>
  <c r="C291" i="13"/>
  <c r="AG291" i="13"/>
  <c r="Z291" i="13"/>
  <c r="R291" i="13"/>
  <c r="J291" i="13"/>
  <c r="B291" i="13"/>
  <c r="AO291" i="13"/>
  <c r="AC291" i="13"/>
  <c r="Q291" i="13"/>
  <c r="G291" i="13"/>
  <c r="AB291" i="13"/>
  <c r="P291" i="13"/>
  <c r="F291" i="13"/>
  <c r="Y291" i="13"/>
  <c r="O291" i="13"/>
  <c r="E291" i="13"/>
  <c r="U291" i="13"/>
  <c r="AF291" i="13"/>
  <c r="T291" i="13"/>
  <c r="AE291" i="13"/>
  <c r="N291" i="13"/>
  <c r="V291" i="13"/>
  <c r="D291" i="13"/>
  <c r="A290" i="13"/>
  <c r="AD291" i="13"/>
  <c r="X291" i="13"/>
  <c r="W291" i="13"/>
  <c r="M291" i="13"/>
  <c r="L291" i="13"/>
  <c r="I291" i="13"/>
  <c r="AQ291" i="13"/>
  <c r="H291" i="13"/>
  <c r="AM293" i="19" l="1"/>
  <c r="AA293" i="19"/>
  <c r="AC293" i="19"/>
  <c r="AL293" i="19"/>
  <c r="AI293" i="19"/>
  <c r="Y293" i="19"/>
  <c r="X293" i="19"/>
  <c r="C293" i="19"/>
  <c r="F293" i="19"/>
  <c r="AD293" i="19"/>
  <c r="H293" i="19"/>
  <c r="P293" i="19"/>
  <c r="AE293" i="19"/>
  <c r="Q293" i="19"/>
  <c r="V293" i="19"/>
  <c r="J293" i="19"/>
  <c r="B293" i="19"/>
  <c r="O293" i="19"/>
  <c r="AG293" i="19"/>
  <c r="AF293" i="19"/>
  <c r="W293" i="19"/>
  <c r="S293" i="19"/>
  <c r="I293" i="19"/>
  <c r="T293" i="19"/>
  <c r="AO293" i="19"/>
  <c r="A292" i="19"/>
  <c r="U293" i="19"/>
  <c r="L293" i="19"/>
  <c r="M293" i="19"/>
  <c r="R293" i="19"/>
  <c r="N293" i="19"/>
  <c r="AN293" i="19"/>
  <c r="G293" i="19"/>
  <c r="AJ293" i="19"/>
  <c r="Z293" i="19"/>
  <c r="AB293" i="19"/>
  <c r="D293" i="19"/>
  <c r="E293" i="19"/>
  <c r="AK293" i="19"/>
  <c r="K293" i="19"/>
  <c r="AS291" i="13"/>
  <c r="AR291" i="13"/>
  <c r="AN290" i="13"/>
  <c r="AM290" i="13"/>
  <c r="AI291" i="13"/>
  <c r="AJ290" i="13"/>
  <c r="AB290" i="13"/>
  <c r="T290" i="13"/>
  <c r="L290" i="13"/>
  <c r="D290" i="13"/>
  <c r="AH290" i="13"/>
  <c r="AA290" i="13"/>
  <c r="S290" i="13"/>
  <c r="K290" i="13"/>
  <c r="C290" i="13"/>
  <c r="Z290" i="13"/>
  <c r="P290" i="13"/>
  <c r="F290" i="13"/>
  <c r="AK290" i="13"/>
  <c r="Y290" i="13"/>
  <c r="O290" i="13"/>
  <c r="E290" i="13"/>
  <c r="AG290" i="13"/>
  <c r="X290" i="13"/>
  <c r="N290" i="13"/>
  <c r="B290" i="13"/>
  <c r="A289" i="13"/>
  <c r="AC290" i="13"/>
  <c r="I290" i="13"/>
  <c r="AQ290" i="13"/>
  <c r="W290" i="13"/>
  <c r="H290" i="13"/>
  <c r="AP290" i="13"/>
  <c r="V290" i="13"/>
  <c r="G290" i="13"/>
  <c r="AD290" i="13"/>
  <c r="J290" i="13"/>
  <c r="AO290" i="13"/>
  <c r="AF290" i="13"/>
  <c r="AE290" i="13"/>
  <c r="AL290" i="13"/>
  <c r="U290" i="13"/>
  <c r="R290" i="13"/>
  <c r="Q290" i="13"/>
  <c r="M290" i="13"/>
  <c r="AH293" i="19" l="1"/>
  <c r="AM292" i="19"/>
  <c r="AK292" i="19"/>
  <c r="Q292" i="19"/>
  <c r="W292" i="19"/>
  <c r="N292" i="19"/>
  <c r="I292" i="19"/>
  <c r="AO292" i="19"/>
  <c r="R292" i="19"/>
  <c r="AL292" i="19"/>
  <c r="AI292" i="19"/>
  <c r="X292" i="19"/>
  <c r="T292" i="19"/>
  <c r="F292" i="19"/>
  <c r="J292" i="19"/>
  <c r="D292" i="19"/>
  <c r="AG292" i="19"/>
  <c r="P292" i="19"/>
  <c r="AC292" i="19"/>
  <c r="M292" i="19"/>
  <c r="B292" i="19"/>
  <c r="AF292" i="19"/>
  <c r="V292" i="19"/>
  <c r="U292" i="19"/>
  <c r="E292" i="19"/>
  <c r="AN292" i="19"/>
  <c r="A291" i="19"/>
  <c r="AA292" i="19"/>
  <c r="H292" i="19"/>
  <c r="K292" i="19"/>
  <c r="AE292" i="19"/>
  <c r="O292" i="19"/>
  <c r="AJ292" i="19"/>
  <c r="Y292" i="19"/>
  <c r="Z292" i="19"/>
  <c r="G292" i="19"/>
  <c r="C292" i="19"/>
  <c r="AB292" i="19"/>
  <c r="S292" i="19"/>
  <c r="L292" i="19"/>
  <c r="AD292" i="19"/>
  <c r="AS290" i="13"/>
  <c r="AR290" i="13"/>
  <c r="AN289" i="13"/>
  <c r="AM289" i="13"/>
  <c r="AI290" i="13"/>
  <c r="AK289" i="13"/>
  <c r="AC289" i="13"/>
  <c r="U289" i="13"/>
  <c r="M289" i="13"/>
  <c r="E289" i="13"/>
  <c r="AJ289" i="13"/>
  <c r="AB289" i="13"/>
  <c r="T289" i="13"/>
  <c r="L289" i="13"/>
  <c r="D289" i="13"/>
  <c r="AH289" i="13"/>
  <c r="Y289" i="13"/>
  <c r="O289" i="13"/>
  <c r="C289" i="13"/>
  <c r="AG289" i="13"/>
  <c r="X289" i="13"/>
  <c r="N289" i="13"/>
  <c r="B289" i="13"/>
  <c r="A288" i="13"/>
  <c r="AF289" i="13"/>
  <c r="W289" i="13"/>
  <c r="K289" i="13"/>
  <c r="AE289" i="13"/>
  <c r="Q289" i="13"/>
  <c r="AL289" i="13"/>
  <c r="P289" i="13"/>
  <c r="AD289" i="13"/>
  <c r="J289" i="13"/>
  <c r="R289" i="13"/>
  <c r="I289" i="13"/>
  <c r="AQ289" i="13"/>
  <c r="H289" i="13"/>
  <c r="AP289" i="13"/>
  <c r="G289" i="13"/>
  <c r="AO289" i="13"/>
  <c r="F289" i="13"/>
  <c r="AA289" i="13"/>
  <c r="Z289" i="13"/>
  <c r="V289" i="13"/>
  <c r="S289" i="13"/>
  <c r="AH292" i="19" l="1"/>
  <c r="AM291" i="19"/>
  <c r="AJ291" i="19"/>
  <c r="X291" i="19"/>
  <c r="Q291" i="19"/>
  <c r="D291" i="19"/>
  <c r="E291" i="19"/>
  <c r="AF291" i="19"/>
  <c r="I291" i="19"/>
  <c r="AE291" i="19"/>
  <c r="AL291" i="19"/>
  <c r="AK291" i="19"/>
  <c r="P291" i="19"/>
  <c r="AA291" i="19"/>
  <c r="K291" i="19"/>
  <c r="F291" i="19"/>
  <c r="AO291" i="19"/>
  <c r="T291" i="19"/>
  <c r="AI291" i="19"/>
  <c r="W291" i="19"/>
  <c r="Z291" i="19"/>
  <c r="C291" i="19"/>
  <c r="N291" i="19"/>
  <c r="B291" i="19"/>
  <c r="U291" i="19"/>
  <c r="AN291" i="19"/>
  <c r="AD291" i="19"/>
  <c r="AH291" i="19" s="1"/>
  <c r="R291" i="19"/>
  <c r="S291" i="19"/>
  <c r="G291" i="19"/>
  <c r="AG291" i="19"/>
  <c r="O291" i="19"/>
  <c r="V291" i="19"/>
  <c r="J291" i="19"/>
  <c r="AC291" i="19"/>
  <c r="A290" i="19"/>
  <c r="AB291" i="19"/>
  <c r="L291" i="19"/>
  <c r="M291" i="19"/>
  <c r="Y291" i="19"/>
  <c r="H291" i="19"/>
  <c r="AR289" i="13"/>
  <c r="AS289" i="13"/>
  <c r="AN288" i="13"/>
  <c r="AM288" i="13"/>
  <c r="AI289" i="13"/>
  <c r="AD288" i="13"/>
  <c r="V288" i="13"/>
  <c r="N288" i="13"/>
  <c r="F288" i="13"/>
  <c r="AK288" i="13"/>
  <c r="AC288" i="13"/>
  <c r="U288" i="13"/>
  <c r="M288" i="13"/>
  <c r="E288" i="13"/>
  <c r="AG288" i="13"/>
  <c r="X288" i="13"/>
  <c r="L288" i="13"/>
  <c r="B288" i="13"/>
  <c r="A287" i="13"/>
  <c r="AF288" i="13"/>
  <c r="W288" i="13"/>
  <c r="K288" i="13"/>
  <c r="AE288" i="13"/>
  <c r="T288" i="13"/>
  <c r="J288" i="13"/>
  <c r="AP288" i="13"/>
  <c r="Y288" i="13"/>
  <c r="G288" i="13"/>
  <c r="AO288" i="13"/>
  <c r="S288" i="13"/>
  <c r="D288" i="13"/>
  <c r="AJ288" i="13"/>
  <c r="R288" i="13"/>
  <c r="C288" i="13"/>
  <c r="AQ288" i="13"/>
  <c r="Z288" i="13"/>
  <c r="H288" i="13"/>
  <c r="Q288" i="13"/>
  <c r="P288" i="13"/>
  <c r="O288" i="13"/>
  <c r="I288" i="13"/>
  <c r="AH288" i="13"/>
  <c r="AL288" i="13"/>
  <c r="AB288" i="13"/>
  <c r="AA288" i="13"/>
  <c r="AM290" i="19" l="1"/>
  <c r="AK290" i="19"/>
  <c r="O290" i="19"/>
  <c r="AA290" i="19"/>
  <c r="N290" i="19"/>
  <c r="I290" i="19"/>
  <c r="P290" i="19"/>
  <c r="AL290" i="19"/>
  <c r="AF290" i="19"/>
  <c r="V290" i="19"/>
  <c r="J290" i="19"/>
  <c r="U290" i="19"/>
  <c r="D290" i="19"/>
  <c r="AI290" i="19"/>
  <c r="AB290" i="19"/>
  <c r="Y290" i="19"/>
  <c r="M290" i="19"/>
  <c r="B290" i="19"/>
  <c r="AE290" i="19"/>
  <c r="T290" i="19"/>
  <c r="Z290" i="19"/>
  <c r="E290" i="19"/>
  <c r="AG290" i="19"/>
  <c r="S290" i="19"/>
  <c r="X290" i="19"/>
  <c r="L290" i="19"/>
  <c r="AN290" i="19"/>
  <c r="A289" i="19"/>
  <c r="AC290" i="19"/>
  <c r="H290" i="19"/>
  <c r="K290" i="19"/>
  <c r="F290" i="19"/>
  <c r="AO290" i="19"/>
  <c r="AD290" i="19"/>
  <c r="R290" i="19"/>
  <c r="AJ290" i="19"/>
  <c r="W290" i="19"/>
  <c r="Q290" i="19"/>
  <c r="G290" i="19"/>
  <c r="C290" i="19"/>
  <c r="AS288" i="13"/>
  <c r="AR288" i="13"/>
  <c r="AN287" i="13"/>
  <c r="AM287" i="13"/>
  <c r="AI288" i="13"/>
  <c r="AO287" i="13"/>
  <c r="AL287" i="13"/>
  <c r="W287" i="13"/>
  <c r="O287" i="13"/>
  <c r="G287" i="13"/>
  <c r="AD287" i="13"/>
  <c r="V287" i="13"/>
  <c r="N287" i="13"/>
  <c r="F287" i="13"/>
  <c r="AF287" i="13"/>
  <c r="U287" i="13"/>
  <c r="K287" i="13"/>
  <c r="AE287" i="13"/>
  <c r="T287" i="13"/>
  <c r="J287" i="13"/>
  <c r="AQ287" i="13"/>
  <c r="AC287" i="13"/>
  <c r="S287" i="13"/>
  <c r="I287" i="13"/>
  <c r="AB287" i="13"/>
  <c r="M287" i="13"/>
  <c r="AA287" i="13"/>
  <c r="L287" i="13"/>
  <c r="Z287" i="13"/>
  <c r="H287" i="13"/>
  <c r="A286" i="13"/>
  <c r="AG287" i="13"/>
  <c r="P287" i="13"/>
  <c r="Y287" i="13"/>
  <c r="X287" i="13"/>
  <c r="R287" i="13"/>
  <c r="Q287" i="13"/>
  <c r="AP287" i="13"/>
  <c r="E287" i="13"/>
  <c r="AK287" i="13"/>
  <c r="D287" i="13"/>
  <c r="AH287" i="13"/>
  <c r="B287" i="13"/>
  <c r="AJ287" i="13"/>
  <c r="C287" i="13"/>
  <c r="AH290" i="19" l="1"/>
  <c r="AM289" i="19"/>
  <c r="AI289" i="19"/>
  <c r="AC289" i="19"/>
  <c r="Z289" i="19"/>
  <c r="K289" i="19"/>
  <c r="N289" i="19"/>
  <c r="AL289" i="19"/>
  <c r="AG289" i="19"/>
  <c r="U289" i="19"/>
  <c r="O289" i="19"/>
  <c r="C289" i="19"/>
  <c r="T289" i="19"/>
  <c r="AF289" i="19"/>
  <c r="AA289" i="19"/>
  <c r="X289" i="19"/>
  <c r="J289" i="19"/>
  <c r="B289" i="19"/>
  <c r="G289" i="19"/>
  <c r="AE289" i="19"/>
  <c r="S289" i="19"/>
  <c r="P289" i="19"/>
  <c r="I289" i="19"/>
  <c r="AJ289" i="19"/>
  <c r="W289" i="19"/>
  <c r="AB289" i="19"/>
  <c r="H289" i="19"/>
  <c r="AO289" i="19"/>
  <c r="A288" i="19"/>
  <c r="R289" i="19"/>
  <c r="L289" i="19"/>
  <c r="M289" i="19"/>
  <c r="AK289" i="19"/>
  <c r="V289" i="19"/>
  <c r="Q289" i="19"/>
  <c r="D289" i="19"/>
  <c r="E289" i="19"/>
  <c r="F289" i="19"/>
  <c r="AN289" i="19"/>
  <c r="AD289" i="19"/>
  <c r="AH289" i="19" s="1"/>
  <c r="Y289" i="19"/>
  <c r="AR287" i="13"/>
  <c r="AS287" i="13"/>
  <c r="AN286" i="13"/>
  <c r="AM286" i="13"/>
  <c r="AI287" i="13"/>
  <c r="AP286" i="13"/>
  <c r="AE286" i="13"/>
  <c r="X286" i="13"/>
  <c r="P286" i="13"/>
  <c r="H286" i="13"/>
  <c r="A285" i="13"/>
  <c r="AO286" i="13"/>
  <c r="AL286" i="13"/>
  <c r="W286" i="13"/>
  <c r="O286" i="13"/>
  <c r="G286" i="13"/>
  <c r="AD286" i="13"/>
  <c r="T286" i="13"/>
  <c r="J286" i="13"/>
  <c r="AQ286" i="13"/>
  <c r="AC286" i="13"/>
  <c r="S286" i="13"/>
  <c r="I286" i="13"/>
  <c r="AB286" i="13"/>
  <c r="R286" i="13"/>
  <c r="F286" i="13"/>
  <c r="AJ286" i="13"/>
  <c r="U286" i="13"/>
  <c r="C286" i="13"/>
  <c r="AH286" i="13"/>
  <c r="Q286" i="13"/>
  <c r="B286" i="13"/>
  <c r="AG286" i="13"/>
  <c r="N286" i="13"/>
  <c r="AK286" i="13"/>
  <c r="V286" i="13"/>
  <c r="D286" i="13"/>
  <c r="AF286" i="13"/>
  <c r="AA286" i="13"/>
  <c r="Z286" i="13"/>
  <c r="Y286" i="13"/>
  <c r="M286" i="13"/>
  <c r="L286" i="13"/>
  <c r="E286" i="13"/>
  <c r="K286" i="13"/>
  <c r="AL288" i="19" l="1"/>
  <c r="A287" i="19"/>
  <c r="W288" i="19"/>
  <c r="H288" i="19"/>
  <c r="K288" i="19"/>
  <c r="AE288" i="19"/>
  <c r="Z288" i="19"/>
  <c r="AM288" i="19"/>
  <c r="AK288" i="19"/>
  <c r="AC288" i="19"/>
  <c r="V288" i="19"/>
  <c r="G288" i="19"/>
  <c r="C288" i="19"/>
  <c r="AJ288" i="19"/>
  <c r="U288" i="19"/>
  <c r="S288" i="19"/>
  <c r="N288" i="19"/>
  <c r="I288" i="19"/>
  <c r="AI288" i="19"/>
  <c r="AB288" i="19"/>
  <c r="P288" i="19"/>
  <c r="F288" i="19"/>
  <c r="J288" i="19"/>
  <c r="AG288" i="19"/>
  <c r="T288" i="19"/>
  <c r="AA288" i="19"/>
  <c r="M288" i="19"/>
  <c r="B288" i="19"/>
  <c r="AO288" i="19"/>
  <c r="AF288" i="19"/>
  <c r="R288" i="19"/>
  <c r="Q288" i="19"/>
  <c r="L288" i="19"/>
  <c r="Y288" i="19"/>
  <c r="E288" i="19"/>
  <c r="AN288" i="19"/>
  <c r="AD288" i="19"/>
  <c r="X288" i="19"/>
  <c r="O288" i="19"/>
  <c r="D288" i="19"/>
  <c r="AS286" i="13"/>
  <c r="AR286" i="13"/>
  <c r="AN285" i="13"/>
  <c r="AM285" i="13"/>
  <c r="AI286" i="13"/>
  <c r="AQ285" i="13"/>
  <c r="AF285" i="13"/>
  <c r="Y285" i="13"/>
  <c r="Q285" i="13"/>
  <c r="I285" i="13"/>
  <c r="AP285" i="13"/>
  <c r="AE285" i="13"/>
  <c r="X285" i="13"/>
  <c r="P285" i="13"/>
  <c r="H285" i="13"/>
  <c r="A284" i="13"/>
  <c r="AO285" i="13"/>
  <c r="AC285" i="13"/>
  <c r="S285" i="13"/>
  <c r="G285" i="13"/>
  <c r="AB285" i="13"/>
  <c r="R285" i="13"/>
  <c r="F285" i="13"/>
  <c r="AK285" i="13"/>
  <c r="AA285" i="13"/>
  <c r="O285" i="13"/>
  <c r="E285" i="13"/>
  <c r="Z285" i="13"/>
  <c r="K285" i="13"/>
  <c r="W285" i="13"/>
  <c r="J285" i="13"/>
  <c r="V285" i="13"/>
  <c r="D285" i="13"/>
  <c r="AD285" i="13"/>
  <c r="L285" i="13"/>
  <c r="AJ285" i="13"/>
  <c r="C285" i="13"/>
  <c r="AH285" i="13"/>
  <c r="B285" i="13"/>
  <c r="AG285" i="13"/>
  <c r="AL285" i="13"/>
  <c r="U285" i="13"/>
  <c r="T285" i="13"/>
  <c r="M285" i="13"/>
  <c r="N285" i="13"/>
  <c r="AH288" i="19" l="1"/>
  <c r="AM287" i="19"/>
  <c r="AK287" i="19"/>
  <c r="T287" i="19"/>
  <c r="V287" i="19"/>
  <c r="K287" i="19"/>
  <c r="N287" i="19"/>
  <c r="C287" i="19"/>
  <c r="AG287" i="19"/>
  <c r="S287" i="19"/>
  <c r="P287" i="19"/>
  <c r="J287" i="19"/>
  <c r="B287" i="19"/>
  <c r="L287" i="19"/>
  <c r="AA287" i="19"/>
  <c r="AF287" i="19"/>
  <c r="Y287" i="19"/>
  <c r="O287" i="19"/>
  <c r="I287" i="19"/>
  <c r="AN287" i="19"/>
  <c r="X287" i="19"/>
  <c r="W287" i="19"/>
  <c r="R287" i="19"/>
  <c r="AE287" i="19"/>
  <c r="Q287" i="19"/>
  <c r="AC287" i="19"/>
  <c r="H287" i="19"/>
  <c r="A286" i="19"/>
  <c r="M287" i="19"/>
  <c r="E287" i="19"/>
  <c r="AI287" i="19"/>
  <c r="F287" i="19"/>
  <c r="AO287" i="19"/>
  <c r="AD287" i="19"/>
  <c r="Z287" i="19"/>
  <c r="U287" i="19"/>
  <c r="G287" i="19"/>
  <c r="AL287" i="19"/>
  <c r="AJ287" i="19"/>
  <c r="AB287" i="19"/>
  <c r="D287" i="19"/>
  <c r="AS285" i="13"/>
  <c r="AR285" i="13"/>
  <c r="AN284" i="13"/>
  <c r="AM284" i="13"/>
  <c r="AI285" i="13"/>
  <c r="AG284" i="13"/>
  <c r="Z284" i="13"/>
  <c r="R284" i="13"/>
  <c r="J284" i="13"/>
  <c r="B284" i="13"/>
  <c r="AQ284" i="13"/>
  <c r="AF284" i="13"/>
  <c r="Y284" i="13"/>
  <c r="Q284" i="13"/>
  <c r="I284" i="13"/>
  <c r="AB284" i="13"/>
  <c r="P284" i="13"/>
  <c r="F284" i="13"/>
  <c r="AK284" i="13"/>
  <c r="AA284" i="13"/>
  <c r="O284" i="13"/>
  <c r="E284" i="13"/>
  <c r="AJ284" i="13"/>
  <c r="X284" i="13"/>
  <c r="N284" i="13"/>
  <c r="D284" i="13"/>
  <c r="A283" i="13"/>
  <c r="AE284" i="13"/>
  <c r="S284" i="13"/>
  <c r="AL284" i="13"/>
  <c r="M284" i="13"/>
  <c r="AD284" i="13"/>
  <c r="L284" i="13"/>
  <c r="AH284" i="13"/>
  <c r="T284" i="13"/>
  <c r="K284" i="13"/>
  <c r="H284" i="13"/>
  <c r="AP284" i="13"/>
  <c r="G284" i="13"/>
  <c r="AO284" i="13"/>
  <c r="C284" i="13"/>
  <c r="AC284" i="13"/>
  <c r="W284" i="13"/>
  <c r="U284" i="13"/>
  <c r="V284" i="13"/>
  <c r="AH287" i="19" l="1"/>
  <c r="AL286" i="19"/>
  <c r="AJ286" i="19"/>
  <c r="A285" i="19"/>
  <c r="O286" i="19"/>
  <c r="H286" i="19"/>
  <c r="K286" i="19"/>
  <c r="AE286" i="19"/>
  <c r="V286" i="19"/>
  <c r="AM286" i="19"/>
  <c r="AK286" i="19"/>
  <c r="AA286" i="19"/>
  <c r="AB286" i="19"/>
  <c r="G286" i="19"/>
  <c r="C286" i="19"/>
  <c r="AI286" i="19"/>
  <c r="S286" i="19"/>
  <c r="Y286" i="19"/>
  <c r="N286" i="19"/>
  <c r="I286" i="19"/>
  <c r="X286" i="19"/>
  <c r="E286" i="19"/>
  <c r="AG286" i="19"/>
  <c r="Z286" i="19"/>
  <c r="W286" i="19"/>
  <c r="F286" i="19"/>
  <c r="J286" i="19"/>
  <c r="AF286" i="19"/>
  <c r="R286" i="19"/>
  <c r="U286" i="19"/>
  <c r="M286" i="19"/>
  <c r="B286" i="19"/>
  <c r="AO286" i="19"/>
  <c r="AD286" i="19"/>
  <c r="P286" i="19"/>
  <c r="T286" i="19"/>
  <c r="L286" i="19"/>
  <c r="AN286" i="19"/>
  <c r="AC286" i="19"/>
  <c r="Q286" i="19"/>
  <c r="D286" i="19"/>
  <c r="AS284" i="13"/>
  <c r="AR284" i="13"/>
  <c r="AN283" i="13"/>
  <c r="AM283" i="13"/>
  <c r="AI284" i="13"/>
  <c r="AH283" i="13"/>
  <c r="AA283" i="13"/>
  <c r="S283" i="13"/>
  <c r="K283" i="13"/>
  <c r="C283" i="13"/>
  <c r="AG283" i="13"/>
  <c r="Z283" i="13"/>
  <c r="R283" i="13"/>
  <c r="J283" i="13"/>
  <c r="B283" i="13"/>
  <c r="AK283" i="13"/>
  <c r="Y283" i="13"/>
  <c r="O283" i="13"/>
  <c r="E283" i="13"/>
  <c r="AJ283" i="13"/>
  <c r="X283" i="13"/>
  <c r="N283" i="13"/>
  <c r="D283" i="13"/>
  <c r="A282" i="13"/>
  <c r="AF283" i="13"/>
  <c r="W283" i="13"/>
  <c r="M283" i="13"/>
  <c r="AP283" i="13"/>
  <c r="V283" i="13"/>
  <c r="G283" i="13"/>
  <c r="AO283" i="13"/>
  <c r="U283" i="13"/>
  <c r="F283" i="13"/>
  <c r="T283" i="13"/>
  <c r="AQ283" i="13"/>
  <c r="AB283" i="13"/>
  <c r="H283" i="13"/>
  <c r="Q283" i="13"/>
  <c r="P283" i="13"/>
  <c r="L283" i="13"/>
  <c r="I283" i="13"/>
  <c r="AE283" i="13"/>
  <c r="AL283" i="13"/>
  <c r="AC283" i="13"/>
  <c r="AD283" i="13"/>
  <c r="AH286" i="19" l="1"/>
  <c r="AM285" i="19"/>
  <c r="AJ285" i="19"/>
  <c r="Z285" i="19"/>
  <c r="P285" i="19"/>
  <c r="D285" i="19"/>
  <c r="E285" i="19"/>
  <c r="W285" i="19"/>
  <c r="AC285" i="19"/>
  <c r="AL285" i="19"/>
  <c r="AK285" i="19"/>
  <c r="R285" i="19"/>
  <c r="AB285" i="19"/>
  <c r="K285" i="19"/>
  <c r="N285" i="19"/>
  <c r="X285" i="19"/>
  <c r="L285" i="19"/>
  <c r="AI285" i="19"/>
  <c r="Y285" i="19"/>
  <c r="AA285" i="19"/>
  <c r="C285" i="19"/>
  <c r="F285" i="19"/>
  <c r="AE285" i="19"/>
  <c r="Q285" i="19"/>
  <c r="V285" i="19"/>
  <c r="J285" i="19"/>
  <c r="B285" i="19"/>
  <c r="AF285" i="19"/>
  <c r="I285" i="19"/>
  <c r="AD285" i="19"/>
  <c r="O285" i="19"/>
  <c r="U285" i="19"/>
  <c r="H285" i="19"/>
  <c r="AN285" i="19"/>
  <c r="AG285" i="19"/>
  <c r="S285" i="19"/>
  <c r="T285" i="19"/>
  <c r="G285" i="19"/>
  <c r="AO285" i="19"/>
  <c r="A284" i="19"/>
  <c r="M285" i="19"/>
  <c r="AS283" i="13"/>
  <c r="AR283" i="13"/>
  <c r="AN282" i="13"/>
  <c r="AM282" i="13"/>
  <c r="AI283" i="13"/>
  <c r="AJ282" i="13"/>
  <c r="AB282" i="13"/>
  <c r="T282" i="13"/>
  <c r="L282" i="13"/>
  <c r="D282" i="13"/>
  <c r="AH282" i="13"/>
  <c r="AA282" i="13"/>
  <c r="S282" i="13"/>
  <c r="K282" i="13"/>
  <c r="C282" i="13"/>
  <c r="AG282" i="13"/>
  <c r="X282" i="13"/>
  <c r="N282" i="13"/>
  <c r="B282" i="13"/>
  <c r="AF282" i="13"/>
  <c r="W282" i="13"/>
  <c r="M282" i="13"/>
  <c r="AE282" i="13"/>
  <c r="V282" i="13"/>
  <c r="J282" i="13"/>
  <c r="AD282" i="13"/>
  <c r="O282" i="13"/>
  <c r="AC282" i="13"/>
  <c r="I282" i="13"/>
  <c r="AQ282" i="13"/>
  <c r="Z282" i="13"/>
  <c r="H282" i="13"/>
  <c r="A281" i="13"/>
  <c r="AL282" i="13"/>
  <c r="P282" i="13"/>
  <c r="Y282" i="13"/>
  <c r="U282" i="13"/>
  <c r="R282" i="13"/>
  <c r="Q282" i="13"/>
  <c r="AP282" i="13"/>
  <c r="G282" i="13"/>
  <c r="AO282" i="13"/>
  <c r="F282" i="13"/>
  <c r="AK282" i="13"/>
  <c r="E282" i="13"/>
  <c r="AH285" i="19" l="1"/>
  <c r="AM284" i="19"/>
  <c r="AJ284" i="19"/>
  <c r="Y284" i="19"/>
  <c r="R284" i="19"/>
  <c r="G284" i="19"/>
  <c r="C284" i="19"/>
  <c r="AE284" i="19"/>
  <c r="L284" i="19"/>
  <c r="AL284" i="19"/>
  <c r="AK284" i="19"/>
  <c r="Q284" i="19"/>
  <c r="AB284" i="19"/>
  <c r="N284" i="19"/>
  <c r="I284" i="19"/>
  <c r="V284" i="19"/>
  <c r="W284" i="19"/>
  <c r="AI284" i="19"/>
  <c r="X284" i="19"/>
  <c r="O284" i="19"/>
  <c r="F284" i="19"/>
  <c r="J284" i="19"/>
  <c r="AF284" i="19"/>
  <c r="T284" i="19"/>
  <c r="AG284" i="19"/>
  <c r="P284" i="19"/>
  <c r="Z284" i="19"/>
  <c r="M284" i="19"/>
  <c r="B284" i="19"/>
  <c r="E284" i="19"/>
  <c r="AN284" i="19"/>
  <c r="AC284" i="19"/>
  <c r="AA284" i="19"/>
  <c r="A283" i="19"/>
  <c r="K284" i="19"/>
  <c r="AO284" i="19"/>
  <c r="AD284" i="19"/>
  <c r="S284" i="19"/>
  <c r="U284" i="19"/>
  <c r="D284" i="19"/>
  <c r="H284" i="19"/>
  <c r="AS282" i="13"/>
  <c r="AR282" i="13"/>
  <c r="AN281" i="13"/>
  <c r="AM281" i="13"/>
  <c r="AI282" i="13"/>
  <c r="AH281" i="13"/>
  <c r="AA281" i="13"/>
  <c r="S281" i="13"/>
  <c r="K281" i="13"/>
  <c r="C281" i="13"/>
  <c r="AG281" i="13"/>
  <c r="Z281" i="13"/>
  <c r="R281" i="13"/>
  <c r="J281" i="13"/>
  <c r="B281" i="13"/>
  <c r="AQ281" i="13"/>
  <c r="AF281" i="13"/>
  <c r="Y281" i="13"/>
  <c r="O281" i="13"/>
  <c r="E281" i="13"/>
  <c r="AK281" i="13"/>
  <c r="X281" i="13"/>
  <c r="N281" i="13"/>
  <c r="D281" i="13"/>
  <c r="A280" i="13"/>
  <c r="AJ281" i="13"/>
  <c r="W281" i="13"/>
  <c r="M281" i="13"/>
  <c r="AO281" i="13"/>
  <c r="AB281" i="13"/>
  <c r="P281" i="13"/>
  <c r="F281" i="13"/>
  <c r="AE281" i="13"/>
  <c r="L281" i="13"/>
  <c r="AL281" i="13"/>
  <c r="I281" i="13"/>
  <c r="AD281" i="13"/>
  <c r="H281" i="13"/>
  <c r="AC281" i="13"/>
  <c r="G281" i="13"/>
  <c r="V281" i="13"/>
  <c r="U281" i="13"/>
  <c r="AP281" i="13"/>
  <c r="Q281" i="13"/>
  <c r="T281" i="13"/>
  <c r="AH284" i="19" l="1"/>
  <c r="AM283" i="19"/>
  <c r="AJ283" i="19"/>
  <c r="X283" i="19"/>
  <c r="S283" i="19"/>
  <c r="D283" i="19"/>
  <c r="N283" i="19"/>
  <c r="P283" i="19"/>
  <c r="K283" i="19"/>
  <c r="Y283" i="19"/>
  <c r="AL283" i="19"/>
  <c r="AK283" i="19"/>
  <c r="R283" i="19"/>
  <c r="G283" i="19"/>
  <c r="AI283" i="19"/>
  <c r="W283" i="19"/>
  <c r="AA283" i="19"/>
  <c r="C283" i="19"/>
  <c r="F283" i="19"/>
  <c r="AF283" i="19"/>
  <c r="I283" i="19"/>
  <c r="AD283" i="19"/>
  <c r="AN283" i="19"/>
  <c r="T283" i="19"/>
  <c r="AG283" i="19"/>
  <c r="O283" i="19"/>
  <c r="AB283" i="19"/>
  <c r="J283" i="19"/>
  <c r="B283" i="19"/>
  <c r="AC283" i="19"/>
  <c r="Z283" i="19"/>
  <c r="H283" i="19"/>
  <c r="A282" i="19"/>
  <c r="L283" i="19"/>
  <c r="U283" i="19"/>
  <c r="AO283" i="19"/>
  <c r="AE283" i="19"/>
  <c r="V283" i="19"/>
  <c r="Q283" i="19"/>
  <c r="M283" i="19"/>
  <c r="E283" i="19"/>
  <c r="AR281" i="13"/>
  <c r="AS281" i="13"/>
  <c r="AN280" i="13"/>
  <c r="AM280" i="13"/>
  <c r="AI281" i="13"/>
  <c r="AJ280" i="13"/>
  <c r="AB280" i="13"/>
  <c r="T280" i="13"/>
  <c r="L280" i="13"/>
  <c r="D280" i="13"/>
  <c r="AH280" i="13"/>
  <c r="AA280" i="13"/>
  <c r="S280" i="13"/>
  <c r="K280" i="13"/>
  <c r="C280" i="13"/>
  <c r="AG280" i="13"/>
  <c r="X280" i="13"/>
  <c r="N280" i="13"/>
  <c r="B280" i="13"/>
  <c r="A279" i="13"/>
  <c r="AF280" i="13"/>
  <c r="W280" i="13"/>
  <c r="M280" i="13"/>
  <c r="AE280" i="13"/>
  <c r="V280" i="13"/>
  <c r="J280" i="13"/>
  <c r="AK280" i="13"/>
  <c r="Y280" i="13"/>
  <c r="O280" i="13"/>
  <c r="E280" i="13"/>
  <c r="AL280" i="13"/>
  <c r="I280" i="13"/>
  <c r="AD280" i="13"/>
  <c r="H280" i="13"/>
  <c r="AC280" i="13"/>
  <c r="G280" i="13"/>
  <c r="Z280" i="13"/>
  <c r="F280" i="13"/>
  <c r="AQ280" i="13"/>
  <c r="U280" i="13"/>
  <c r="AP280" i="13"/>
  <c r="R280" i="13"/>
  <c r="P280" i="13"/>
  <c r="AO280" i="13"/>
  <c r="Q280" i="13"/>
  <c r="AH283" i="19" l="1"/>
  <c r="AM282" i="19"/>
  <c r="AJ282" i="19"/>
  <c r="W282" i="19"/>
  <c r="AC282" i="19"/>
  <c r="G282" i="19"/>
  <c r="C282" i="19"/>
  <c r="AO282" i="19"/>
  <c r="X282" i="19"/>
  <c r="U282" i="19"/>
  <c r="AL282" i="19"/>
  <c r="AK282" i="19"/>
  <c r="O282" i="19"/>
  <c r="S282" i="19"/>
  <c r="N282" i="19"/>
  <c r="K282" i="19"/>
  <c r="AG282" i="19"/>
  <c r="Y282" i="19"/>
  <c r="L282" i="19"/>
  <c r="D282" i="19"/>
  <c r="AF282" i="19"/>
  <c r="V282" i="19"/>
  <c r="AA282" i="19"/>
  <c r="F282" i="19"/>
  <c r="J282" i="19"/>
  <c r="Q282" i="19"/>
  <c r="I282" i="19"/>
  <c r="AE282" i="19"/>
  <c r="Z282" i="19"/>
  <c r="T282" i="19"/>
  <c r="M282" i="19"/>
  <c r="B282" i="19"/>
  <c r="AD282" i="19"/>
  <c r="AB282" i="19"/>
  <c r="AN282" i="19"/>
  <c r="H282" i="19"/>
  <c r="AI282" i="19"/>
  <c r="P282" i="19"/>
  <c r="R282" i="19"/>
  <c r="E282" i="19"/>
  <c r="A281" i="19"/>
  <c r="AS280" i="13"/>
  <c r="AR280" i="13"/>
  <c r="AN279" i="13"/>
  <c r="AM279" i="13"/>
  <c r="AI280" i="13"/>
  <c r="AK279" i="13"/>
  <c r="AC279" i="13"/>
  <c r="U279" i="13"/>
  <c r="M279" i="13"/>
  <c r="E279" i="13"/>
  <c r="AJ279" i="13"/>
  <c r="AB279" i="13"/>
  <c r="T279" i="13"/>
  <c r="L279" i="13"/>
  <c r="D279" i="13"/>
  <c r="AF279" i="13"/>
  <c r="W279" i="13"/>
  <c r="K279" i="13"/>
  <c r="AE279" i="13"/>
  <c r="V279" i="13"/>
  <c r="J279" i="13"/>
  <c r="AQ279" i="13"/>
  <c r="AL279" i="13"/>
  <c r="S279" i="13"/>
  <c r="I279" i="13"/>
  <c r="AG279" i="13"/>
  <c r="X279" i="13"/>
  <c r="N279" i="13"/>
  <c r="B279" i="13"/>
  <c r="A278" i="13"/>
  <c r="AD279" i="13"/>
  <c r="H279" i="13"/>
  <c r="AA279" i="13"/>
  <c r="G279" i="13"/>
  <c r="Z279" i="13"/>
  <c r="F279" i="13"/>
  <c r="Y279" i="13"/>
  <c r="C279" i="13"/>
  <c r="AP279" i="13"/>
  <c r="R279" i="13"/>
  <c r="AO279" i="13"/>
  <c r="Q279" i="13"/>
  <c r="AH279" i="13"/>
  <c r="O279" i="13"/>
  <c r="P279" i="13"/>
  <c r="AH282" i="19" l="1"/>
  <c r="AM281" i="19"/>
  <c r="AK281" i="19"/>
  <c r="V281" i="19"/>
  <c r="Z281" i="19"/>
  <c r="D281" i="19"/>
  <c r="N281" i="19"/>
  <c r="W281" i="19"/>
  <c r="AE281" i="19"/>
  <c r="O281" i="19"/>
  <c r="AL281" i="19"/>
  <c r="AJ281" i="19"/>
  <c r="AC281" i="19"/>
  <c r="P281" i="19"/>
  <c r="K281" i="19"/>
  <c r="G281" i="19"/>
  <c r="AB281" i="19"/>
  <c r="T281" i="19"/>
  <c r="AD281" i="19"/>
  <c r="AI281" i="19"/>
  <c r="U281" i="19"/>
  <c r="X281" i="19"/>
  <c r="C281" i="19"/>
  <c r="F281" i="19"/>
  <c r="AG281" i="19"/>
  <c r="S281" i="19"/>
  <c r="Y281" i="19"/>
  <c r="J281" i="19"/>
  <c r="B281" i="19"/>
  <c r="I281" i="19"/>
  <c r="R281" i="19"/>
  <c r="H281" i="19"/>
  <c r="AA281" i="19"/>
  <c r="E281" i="19"/>
  <c r="AF281" i="19"/>
  <c r="AN281" i="19"/>
  <c r="M281" i="19"/>
  <c r="AO281" i="19"/>
  <c r="A280" i="19"/>
  <c r="Q281" i="19"/>
  <c r="L281" i="19"/>
  <c r="AR279" i="13"/>
  <c r="AS279" i="13"/>
  <c r="AN278" i="13"/>
  <c r="AM278" i="13"/>
  <c r="AI279" i="13"/>
  <c r="AD278" i="13"/>
  <c r="V278" i="13"/>
  <c r="N278" i="13"/>
  <c r="F278" i="13"/>
  <c r="AK278" i="13"/>
  <c r="AC278" i="13"/>
  <c r="U278" i="13"/>
  <c r="M278" i="13"/>
  <c r="E278" i="13"/>
  <c r="AE278" i="13"/>
  <c r="T278" i="13"/>
  <c r="J278" i="13"/>
  <c r="AQ278" i="13"/>
  <c r="AL278" i="13"/>
  <c r="S278" i="13"/>
  <c r="I278" i="13"/>
  <c r="AP278" i="13"/>
  <c r="AB278" i="13"/>
  <c r="R278" i="13"/>
  <c r="H278" i="13"/>
  <c r="AF278" i="13"/>
  <c r="W278" i="13"/>
  <c r="K278" i="13"/>
  <c r="AA278" i="13"/>
  <c r="G278" i="13"/>
  <c r="Z278" i="13"/>
  <c r="D278" i="13"/>
  <c r="Y278" i="13"/>
  <c r="C278" i="13"/>
  <c r="X278" i="13"/>
  <c r="B278" i="13"/>
  <c r="AO278" i="13"/>
  <c r="Q278" i="13"/>
  <c r="A277" i="13"/>
  <c r="AJ278" i="13"/>
  <c r="P278" i="13"/>
  <c r="AG278" i="13"/>
  <c r="L278" i="13"/>
  <c r="O278" i="13"/>
  <c r="AH278" i="13"/>
  <c r="AH281" i="19" l="1"/>
  <c r="AL280" i="19"/>
  <c r="AK280" i="19"/>
  <c r="AC280" i="19"/>
  <c r="AA280" i="19"/>
  <c r="G280" i="19"/>
  <c r="K280" i="19"/>
  <c r="A279" i="19"/>
  <c r="S280" i="19"/>
  <c r="I280" i="19"/>
  <c r="AM280" i="19"/>
  <c r="AJ280" i="19"/>
  <c r="U280" i="19"/>
  <c r="Q280" i="19"/>
  <c r="N280" i="19"/>
  <c r="J280" i="19"/>
  <c r="AI280" i="19"/>
  <c r="AB280" i="19"/>
  <c r="Z280" i="19"/>
  <c r="F280" i="19"/>
  <c r="C280" i="19"/>
  <c r="AN280" i="19"/>
  <c r="H280" i="19"/>
  <c r="AG280" i="19"/>
  <c r="T280" i="19"/>
  <c r="Y280" i="19"/>
  <c r="M280" i="19"/>
  <c r="B280" i="19"/>
  <c r="AE280" i="19"/>
  <c r="X280" i="19"/>
  <c r="R280" i="19"/>
  <c r="E280" i="19"/>
  <c r="AD280" i="19"/>
  <c r="W280" i="19"/>
  <c r="P280" i="19"/>
  <c r="L280" i="19"/>
  <c r="AO280" i="19"/>
  <c r="AF280" i="19"/>
  <c r="V280" i="19"/>
  <c r="O280" i="19"/>
  <c r="D280" i="19"/>
  <c r="AS278" i="13"/>
  <c r="AR278" i="13"/>
  <c r="AN277" i="13"/>
  <c r="AM277" i="13"/>
  <c r="AI278" i="13"/>
  <c r="AO277" i="13"/>
  <c r="AL277" i="13"/>
  <c r="W277" i="13"/>
  <c r="O277" i="13"/>
  <c r="AQ277" i="13"/>
  <c r="AD277" i="13"/>
  <c r="U277" i="13"/>
  <c r="L277" i="13"/>
  <c r="D277" i="13"/>
  <c r="AP277" i="13"/>
  <c r="AC277" i="13"/>
  <c r="T277" i="13"/>
  <c r="K277" i="13"/>
  <c r="C277" i="13"/>
  <c r="AK277" i="13"/>
  <c r="AB277" i="13"/>
  <c r="S277" i="13"/>
  <c r="J277" i="13"/>
  <c r="B277" i="13"/>
  <c r="AE277" i="13"/>
  <c r="V277" i="13"/>
  <c r="M277" i="13"/>
  <c r="E277" i="13"/>
  <c r="AA277" i="13"/>
  <c r="I277" i="13"/>
  <c r="Z277" i="13"/>
  <c r="H277" i="13"/>
  <c r="A276" i="13"/>
  <c r="Y277" i="13"/>
  <c r="G277" i="13"/>
  <c r="X277" i="13"/>
  <c r="F277" i="13"/>
  <c r="AJ277" i="13"/>
  <c r="R277" i="13"/>
  <c r="AH277" i="13"/>
  <c r="Q277" i="13"/>
  <c r="AF277" i="13"/>
  <c r="N277" i="13"/>
  <c r="AG277" i="13"/>
  <c r="P277" i="13"/>
  <c r="AH280" i="19" l="1"/>
  <c r="AL279" i="19"/>
  <c r="AJ279" i="19"/>
  <c r="AB279" i="19"/>
  <c r="Y279" i="19"/>
  <c r="D279" i="19"/>
  <c r="F279" i="19"/>
  <c r="AN279" i="19"/>
  <c r="L279" i="19"/>
  <c r="AM279" i="19"/>
  <c r="AK279" i="19"/>
  <c r="T279" i="19"/>
  <c r="O279" i="19"/>
  <c r="K279" i="19"/>
  <c r="E279" i="19"/>
  <c r="A278" i="19"/>
  <c r="P279" i="19"/>
  <c r="G279" i="19"/>
  <c r="AI279" i="19"/>
  <c r="AA279" i="19"/>
  <c r="X279" i="19"/>
  <c r="C279" i="19"/>
  <c r="N279" i="19"/>
  <c r="AG279" i="19"/>
  <c r="S279" i="19"/>
  <c r="V279" i="19"/>
  <c r="J279" i="19"/>
  <c r="B279" i="19"/>
  <c r="AF279" i="19"/>
  <c r="AC279" i="19"/>
  <c r="W279" i="19"/>
  <c r="I279" i="19"/>
  <c r="AE279" i="19"/>
  <c r="Q279" i="19"/>
  <c r="U279" i="19"/>
  <c r="H279" i="19"/>
  <c r="AO279" i="19"/>
  <c r="AD279" i="19"/>
  <c r="Z279" i="19"/>
  <c r="R279" i="19"/>
  <c r="M279" i="19"/>
  <c r="AS277" i="13"/>
  <c r="AR277" i="13"/>
  <c r="AN276" i="13"/>
  <c r="AM276" i="13"/>
  <c r="AI277" i="13"/>
  <c r="AK276" i="13"/>
  <c r="AC276" i="13"/>
  <c r="U276" i="13"/>
  <c r="M276" i="13"/>
  <c r="E276" i="13"/>
  <c r="AJ276" i="13"/>
  <c r="AB276" i="13"/>
  <c r="T276" i="13"/>
  <c r="L276" i="13"/>
  <c r="D276" i="13"/>
  <c r="AH276" i="13"/>
  <c r="AA276" i="13"/>
  <c r="S276" i="13"/>
  <c r="K276" i="13"/>
  <c r="C276" i="13"/>
  <c r="AD276" i="13"/>
  <c r="V276" i="13"/>
  <c r="N276" i="13"/>
  <c r="F276" i="13"/>
  <c r="AG276" i="13"/>
  <c r="R276" i="13"/>
  <c r="B276" i="13"/>
  <c r="AF276" i="13"/>
  <c r="Q276" i="13"/>
  <c r="AE276" i="13"/>
  <c r="P276" i="13"/>
  <c r="AL276" i="13"/>
  <c r="O276" i="13"/>
  <c r="Z276" i="13"/>
  <c r="J276" i="13"/>
  <c r="AQ276" i="13"/>
  <c r="Y276" i="13"/>
  <c r="I276" i="13"/>
  <c r="AO276" i="13"/>
  <c r="W276" i="13"/>
  <c r="G276" i="13"/>
  <c r="A275" i="13"/>
  <c r="AP276" i="13"/>
  <c r="X276" i="13"/>
  <c r="H276" i="13"/>
  <c r="AH279" i="19" l="1"/>
  <c r="AL278" i="19"/>
  <c r="AJ278" i="19"/>
  <c r="AA278" i="19"/>
  <c r="Q278" i="19"/>
  <c r="G278" i="19"/>
  <c r="J278" i="19"/>
  <c r="AE278" i="19"/>
  <c r="U278" i="19"/>
  <c r="L278" i="19"/>
  <c r="AM278" i="19"/>
  <c r="AK278" i="19"/>
  <c r="S278" i="19"/>
  <c r="Y278" i="19"/>
  <c r="N278" i="19"/>
  <c r="I278" i="19"/>
  <c r="AI278" i="19"/>
  <c r="Z278" i="19"/>
  <c r="O278" i="19"/>
  <c r="F278" i="19"/>
  <c r="C278" i="19"/>
  <c r="H278" i="19"/>
  <c r="AG278" i="19"/>
  <c r="R278" i="19"/>
  <c r="AB278" i="19"/>
  <c r="M278" i="19"/>
  <c r="B278" i="19"/>
  <c r="AN278" i="19"/>
  <c r="A277" i="19"/>
  <c r="K278" i="19"/>
  <c r="AF278" i="19"/>
  <c r="V278" i="19"/>
  <c r="X278" i="19"/>
  <c r="E278" i="19"/>
  <c r="W278" i="19"/>
  <c r="AO278" i="19"/>
  <c r="AD278" i="19"/>
  <c r="T278" i="19"/>
  <c r="P278" i="19"/>
  <c r="D278" i="19"/>
  <c r="AC278" i="19"/>
  <c r="AS276" i="13"/>
  <c r="AR276" i="13"/>
  <c r="AN275" i="13"/>
  <c r="AM275" i="13"/>
  <c r="AI276" i="13"/>
  <c r="AD275" i="13"/>
  <c r="V275" i="13"/>
  <c r="N275" i="13"/>
  <c r="F275" i="13"/>
  <c r="AK275" i="13"/>
  <c r="AC275" i="13"/>
  <c r="U275" i="13"/>
  <c r="M275" i="13"/>
  <c r="E275" i="13"/>
  <c r="AJ275" i="13"/>
  <c r="AB275" i="13"/>
  <c r="T275" i="13"/>
  <c r="L275" i="13"/>
  <c r="D275" i="13"/>
  <c r="AO275" i="13"/>
  <c r="AL275" i="13"/>
  <c r="W275" i="13"/>
  <c r="O275" i="13"/>
  <c r="G275" i="13"/>
  <c r="AA275" i="13"/>
  <c r="K275" i="13"/>
  <c r="Z275" i="13"/>
  <c r="J275" i="13"/>
  <c r="AQ275" i="13"/>
  <c r="Y275" i="13"/>
  <c r="I275" i="13"/>
  <c r="AP275" i="13"/>
  <c r="X275" i="13"/>
  <c r="H275" i="13"/>
  <c r="A274" i="13"/>
  <c r="AH275" i="13"/>
  <c r="S275" i="13"/>
  <c r="C275" i="13"/>
  <c r="AG275" i="13"/>
  <c r="R275" i="13"/>
  <c r="B275" i="13"/>
  <c r="AE275" i="13"/>
  <c r="P275" i="13"/>
  <c r="AF275" i="13"/>
  <c r="Q275" i="13"/>
  <c r="AH278" i="19" l="1"/>
  <c r="AM277" i="19"/>
  <c r="AJ277" i="19"/>
  <c r="Z277" i="19"/>
  <c r="V277" i="19"/>
  <c r="D277" i="19"/>
  <c r="F277" i="19"/>
  <c r="AL277" i="19"/>
  <c r="AK277" i="19"/>
  <c r="R277" i="19"/>
  <c r="T277" i="19"/>
  <c r="K277" i="19"/>
  <c r="E277" i="19"/>
  <c r="AO277" i="19"/>
  <c r="L277" i="19"/>
  <c r="AI277" i="19"/>
  <c r="Y277" i="19"/>
  <c r="P277" i="19"/>
  <c r="C277" i="19"/>
  <c r="N277" i="19"/>
  <c r="O277" i="19"/>
  <c r="G277" i="19"/>
  <c r="AE277" i="19"/>
  <c r="Q277" i="19"/>
  <c r="AC277" i="19"/>
  <c r="J277" i="19"/>
  <c r="B277" i="19"/>
  <c r="U277" i="19"/>
  <c r="A276" i="19"/>
  <c r="W277" i="19"/>
  <c r="AF277" i="19"/>
  <c r="AA277" i="19"/>
  <c r="AB277" i="19"/>
  <c r="I277" i="19"/>
  <c r="AD277" i="19"/>
  <c r="AH277" i="19" s="1"/>
  <c r="H277" i="19"/>
  <c r="AN277" i="19"/>
  <c r="AG277" i="19"/>
  <c r="X277" i="19"/>
  <c r="S277" i="19"/>
  <c r="M277" i="19"/>
  <c r="AS275" i="13"/>
  <c r="AR275" i="13"/>
  <c r="AN274" i="13"/>
  <c r="AM274" i="13"/>
  <c r="AI275" i="13"/>
  <c r="AO274" i="13"/>
  <c r="AL274" i="13"/>
  <c r="W274" i="13"/>
  <c r="O274" i="13"/>
  <c r="G274" i="13"/>
  <c r="AD274" i="13"/>
  <c r="V274" i="13"/>
  <c r="N274" i="13"/>
  <c r="F274" i="13"/>
  <c r="AK274" i="13"/>
  <c r="AC274" i="13"/>
  <c r="U274" i="13"/>
  <c r="M274" i="13"/>
  <c r="E274" i="13"/>
  <c r="AP274" i="13"/>
  <c r="AE274" i="13"/>
  <c r="X274" i="13"/>
  <c r="P274" i="13"/>
  <c r="H274" i="13"/>
  <c r="A273" i="13"/>
  <c r="AJ274" i="13"/>
  <c r="T274" i="13"/>
  <c r="D274" i="13"/>
  <c r="AH274" i="13"/>
  <c r="S274" i="13"/>
  <c r="C274" i="13"/>
  <c r="AG274" i="13"/>
  <c r="R274" i="13"/>
  <c r="B274" i="13"/>
  <c r="AF274" i="13"/>
  <c r="Q274" i="13"/>
  <c r="AB274" i="13"/>
  <c r="L274" i="13"/>
  <c r="AA274" i="13"/>
  <c r="AQ274" i="13"/>
  <c r="Y274" i="13"/>
  <c r="I274" i="13"/>
  <c r="Z274" i="13"/>
  <c r="K274" i="13"/>
  <c r="J274" i="13"/>
  <c r="AM276" i="19" l="1"/>
  <c r="AJ276" i="19"/>
  <c r="Y276" i="19"/>
  <c r="R276" i="19"/>
  <c r="G276" i="19"/>
  <c r="J276" i="19"/>
  <c r="AN276" i="19"/>
  <c r="AL276" i="19"/>
  <c r="AK276" i="19"/>
  <c r="Q276" i="19"/>
  <c r="AA276" i="19"/>
  <c r="N276" i="19"/>
  <c r="I276" i="19"/>
  <c r="AE276" i="19"/>
  <c r="AC276" i="19"/>
  <c r="V276" i="19"/>
  <c r="L276" i="19"/>
  <c r="K276" i="19"/>
  <c r="AI276" i="19"/>
  <c r="X276" i="19"/>
  <c r="O276" i="19"/>
  <c r="F276" i="19"/>
  <c r="C276" i="19"/>
  <c r="A275" i="19"/>
  <c r="AB276" i="19"/>
  <c r="H276" i="19"/>
  <c r="AG276" i="19"/>
  <c r="P276" i="19"/>
  <c r="W276" i="19"/>
  <c r="M276" i="19"/>
  <c r="B276" i="19"/>
  <c r="AF276" i="19"/>
  <c r="T276" i="19"/>
  <c r="Z276" i="19"/>
  <c r="E276" i="19"/>
  <c r="AO276" i="19"/>
  <c r="AD276" i="19"/>
  <c r="S276" i="19"/>
  <c r="U276" i="19"/>
  <c r="D276" i="19"/>
  <c r="AS274" i="13"/>
  <c r="AR274" i="13"/>
  <c r="AN273" i="13"/>
  <c r="AM273" i="13"/>
  <c r="AI274" i="13"/>
  <c r="AP273" i="13"/>
  <c r="AE273" i="13"/>
  <c r="X273" i="13"/>
  <c r="P273" i="13"/>
  <c r="H273" i="13"/>
  <c r="A272" i="13"/>
  <c r="AO273" i="13"/>
  <c r="AL273" i="13"/>
  <c r="W273" i="13"/>
  <c r="O273" i="13"/>
  <c r="G273" i="13"/>
  <c r="AD273" i="13"/>
  <c r="V273" i="13"/>
  <c r="N273" i="13"/>
  <c r="F273" i="13"/>
  <c r="AQ273" i="13"/>
  <c r="AF273" i="13"/>
  <c r="Y273" i="13"/>
  <c r="Q273" i="13"/>
  <c r="I273" i="13"/>
  <c r="AC273" i="13"/>
  <c r="M273" i="13"/>
  <c r="AB273" i="13"/>
  <c r="L273" i="13"/>
  <c r="AA273" i="13"/>
  <c r="K273" i="13"/>
  <c r="Z273" i="13"/>
  <c r="AK273" i="13"/>
  <c r="U273" i="13"/>
  <c r="E273" i="13"/>
  <c r="AG273" i="13"/>
  <c r="R273" i="13"/>
  <c r="B273" i="13"/>
  <c r="J273" i="13"/>
  <c r="D273" i="13"/>
  <c r="C273" i="13"/>
  <c r="AJ273" i="13"/>
  <c r="AH273" i="13"/>
  <c r="T273" i="13"/>
  <c r="S273" i="13"/>
  <c r="AH276" i="19" l="1"/>
  <c r="AM275" i="19"/>
  <c r="AJ275" i="19"/>
  <c r="X275" i="19"/>
  <c r="R275" i="19"/>
  <c r="D275" i="19"/>
  <c r="G275" i="19"/>
  <c r="AA275" i="19"/>
  <c r="Z275" i="19"/>
  <c r="H275" i="19"/>
  <c r="AN275" i="19"/>
  <c r="L275" i="19"/>
  <c r="AL275" i="19"/>
  <c r="AK275" i="19"/>
  <c r="P275" i="19"/>
  <c r="S275" i="19"/>
  <c r="K275" i="19"/>
  <c r="F275" i="19"/>
  <c r="AB275" i="19"/>
  <c r="M275" i="19"/>
  <c r="AI275" i="19"/>
  <c r="W275" i="19"/>
  <c r="Q275" i="19"/>
  <c r="C275" i="19"/>
  <c r="E275" i="19"/>
  <c r="Y275" i="19"/>
  <c r="AE275" i="19"/>
  <c r="AG275" i="19"/>
  <c r="O275" i="19"/>
  <c r="AC275" i="19"/>
  <c r="J275" i="19"/>
  <c r="B275" i="19"/>
  <c r="I275" i="19"/>
  <c r="V275" i="19"/>
  <c r="A274" i="19"/>
  <c r="AF275" i="19"/>
  <c r="AO275" i="19"/>
  <c r="AD275" i="19"/>
  <c r="T275" i="19"/>
  <c r="U275" i="19"/>
  <c r="N275" i="19"/>
  <c r="AS273" i="13"/>
  <c r="AR273" i="13"/>
  <c r="AN272" i="13"/>
  <c r="AM272" i="13"/>
  <c r="AI273" i="13"/>
  <c r="AQ272" i="13"/>
  <c r="AF272" i="13"/>
  <c r="Y272" i="13"/>
  <c r="Q272" i="13"/>
  <c r="I272" i="13"/>
  <c r="AP272" i="13"/>
  <c r="AE272" i="13"/>
  <c r="X272" i="13"/>
  <c r="P272" i="13"/>
  <c r="H272" i="13"/>
  <c r="A271" i="13"/>
  <c r="AO272" i="13"/>
  <c r="AL272" i="13"/>
  <c r="W272" i="13"/>
  <c r="O272" i="13"/>
  <c r="G272" i="13"/>
  <c r="AG272" i="13"/>
  <c r="Z272" i="13"/>
  <c r="R272" i="13"/>
  <c r="J272" i="13"/>
  <c r="B272" i="13"/>
  <c r="V272" i="13"/>
  <c r="F272" i="13"/>
  <c r="AK272" i="13"/>
  <c r="U272" i="13"/>
  <c r="E272" i="13"/>
  <c r="AJ272" i="13"/>
  <c r="T272" i="13"/>
  <c r="D272" i="13"/>
  <c r="AD272" i="13"/>
  <c r="N272" i="13"/>
  <c r="AA272" i="13"/>
  <c r="K272" i="13"/>
  <c r="L272" i="13"/>
  <c r="C272" i="13"/>
  <c r="AH272" i="13"/>
  <c r="AC272" i="13"/>
  <c r="AB272" i="13"/>
  <c r="S272" i="13"/>
  <c r="M272" i="13"/>
  <c r="AH275" i="19" l="1"/>
  <c r="AM274" i="19"/>
  <c r="A273" i="19"/>
  <c r="Y274" i="19"/>
  <c r="H274" i="19"/>
  <c r="C274" i="19"/>
  <c r="R274" i="19"/>
  <c r="E274" i="19"/>
  <c r="AL274" i="19"/>
  <c r="AJ274" i="19"/>
  <c r="W274" i="19"/>
  <c r="U274" i="19"/>
  <c r="G274" i="19"/>
  <c r="K274" i="19"/>
  <c r="AI274" i="19"/>
  <c r="AK274" i="19"/>
  <c r="O274" i="19"/>
  <c r="AC274" i="19"/>
  <c r="N274" i="19"/>
  <c r="J274" i="19"/>
  <c r="D274" i="19"/>
  <c r="AF274" i="19"/>
  <c r="V274" i="19"/>
  <c r="Z274" i="19"/>
  <c r="F274" i="19"/>
  <c r="I274" i="19"/>
  <c r="AD274" i="19"/>
  <c r="AE274" i="19"/>
  <c r="AB274" i="19"/>
  <c r="X274" i="19"/>
  <c r="M274" i="19"/>
  <c r="B274" i="19"/>
  <c r="AN274" i="19"/>
  <c r="Q274" i="19"/>
  <c r="P274" i="19"/>
  <c r="T274" i="19"/>
  <c r="AO274" i="19"/>
  <c r="AG274" i="19"/>
  <c r="AA274" i="19"/>
  <c r="S274" i="19"/>
  <c r="L274" i="19"/>
  <c r="AS272" i="13"/>
  <c r="AR272" i="13"/>
  <c r="AN271" i="13"/>
  <c r="AM271" i="13"/>
  <c r="AI272" i="13"/>
  <c r="AG271" i="13"/>
  <c r="Z271" i="13"/>
  <c r="R271" i="13"/>
  <c r="J271" i="13"/>
  <c r="B271" i="13"/>
  <c r="AQ271" i="13"/>
  <c r="AF271" i="13"/>
  <c r="Y271" i="13"/>
  <c r="Q271" i="13"/>
  <c r="I271" i="13"/>
  <c r="AP271" i="13"/>
  <c r="AE271" i="13"/>
  <c r="X271" i="13"/>
  <c r="P271" i="13"/>
  <c r="H271" i="13"/>
  <c r="A270" i="13"/>
  <c r="AH271" i="13"/>
  <c r="U271" i="13"/>
  <c r="G271" i="13"/>
  <c r="AL271" i="13"/>
  <c r="T271" i="13"/>
  <c r="F271" i="13"/>
  <c r="AD271" i="13"/>
  <c r="S271" i="13"/>
  <c r="E271" i="13"/>
  <c r="AO271" i="13"/>
  <c r="AB271" i="13"/>
  <c r="N271" i="13"/>
  <c r="C271" i="13"/>
  <c r="AJ271" i="13"/>
  <c r="V271" i="13"/>
  <c r="K271" i="13"/>
  <c r="M271" i="13"/>
  <c r="L271" i="13"/>
  <c r="D271" i="13"/>
  <c r="AK271" i="13"/>
  <c r="AC271" i="13"/>
  <c r="AA271" i="13"/>
  <c r="W271" i="13"/>
  <c r="O271" i="13"/>
  <c r="AH274" i="19" l="1"/>
  <c r="AM273" i="19"/>
  <c r="AK273" i="19"/>
  <c r="V273" i="19"/>
  <c r="P273" i="19"/>
  <c r="D273" i="19"/>
  <c r="G273" i="19"/>
  <c r="AL273" i="19"/>
  <c r="AJ273" i="19"/>
  <c r="AC273" i="19"/>
  <c r="AA273" i="19"/>
  <c r="K273" i="19"/>
  <c r="F273" i="19"/>
  <c r="AI273" i="19"/>
  <c r="U273" i="19"/>
  <c r="Y273" i="19"/>
  <c r="C273" i="19"/>
  <c r="E273" i="19"/>
  <c r="A272" i="19"/>
  <c r="Z273" i="19"/>
  <c r="L273" i="19"/>
  <c r="M273" i="19"/>
  <c r="AG273" i="19"/>
  <c r="W273" i="19"/>
  <c r="X273" i="19"/>
  <c r="J273" i="19"/>
  <c r="B273" i="19"/>
  <c r="AF273" i="19"/>
  <c r="T273" i="19"/>
  <c r="S273" i="19"/>
  <c r="I273" i="19"/>
  <c r="AO273" i="19"/>
  <c r="AE273" i="19"/>
  <c r="AB273" i="19"/>
  <c r="Q273" i="19"/>
  <c r="H273" i="19"/>
  <c r="AN273" i="19"/>
  <c r="AD273" i="19"/>
  <c r="R273" i="19"/>
  <c r="O273" i="19"/>
  <c r="N273" i="19"/>
  <c r="AR271" i="13"/>
  <c r="AS271" i="13"/>
  <c r="AN270" i="13"/>
  <c r="AM270" i="13"/>
  <c r="AI271" i="13"/>
  <c r="AH270" i="13"/>
  <c r="AA270" i="13"/>
  <c r="S270" i="13"/>
  <c r="K270" i="13"/>
  <c r="C270" i="13"/>
  <c r="AG270" i="13"/>
  <c r="Z270" i="13"/>
  <c r="R270" i="13"/>
  <c r="J270" i="13"/>
  <c r="B270" i="13"/>
  <c r="AQ270" i="13"/>
  <c r="AF270" i="13"/>
  <c r="Y270" i="13"/>
  <c r="Q270" i="13"/>
  <c r="I270" i="13"/>
  <c r="AK270" i="13"/>
  <c r="W270" i="13"/>
  <c r="L270" i="13"/>
  <c r="AJ270" i="13"/>
  <c r="V270" i="13"/>
  <c r="H270" i="13"/>
  <c r="AE270" i="13"/>
  <c r="U270" i="13"/>
  <c r="G270" i="13"/>
  <c r="AD270" i="13"/>
  <c r="P270" i="13"/>
  <c r="E270" i="13"/>
  <c r="X270" i="13"/>
  <c r="M270" i="13"/>
  <c r="A269" i="13"/>
  <c r="T270" i="13"/>
  <c r="O270" i="13"/>
  <c r="N270" i="13"/>
  <c r="AP270" i="13"/>
  <c r="F270" i="13"/>
  <c r="AO270" i="13"/>
  <c r="D270" i="13"/>
  <c r="AL270" i="13"/>
  <c r="AC270" i="13"/>
  <c r="AB270" i="13"/>
  <c r="AH273" i="19" l="1"/>
  <c r="AL272" i="19"/>
  <c r="AN272" i="19"/>
  <c r="A271" i="19"/>
  <c r="O272" i="19"/>
  <c r="H272" i="19"/>
  <c r="I272" i="19"/>
  <c r="AF272" i="19"/>
  <c r="P272" i="19"/>
  <c r="L272" i="19"/>
  <c r="AM272" i="19"/>
  <c r="AK272" i="19"/>
  <c r="AC272" i="19"/>
  <c r="W272" i="19"/>
  <c r="G272" i="19"/>
  <c r="C272" i="19"/>
  <c r="AJ272" i="19"/>
  <c r="U272" i="19"/>
  <c r="S272" i="19"/>
  <c r="N272" i="19"/>
  <c r="K272" i="19"/>
  <c r="AA272" i="19"/>
  <c r="Y272" i="19"/>
  <c r="AI272" i="19"/>
  <c r="AB272" i="19"/>
  <c r="V272" i="19"/>
  <c r="F272" i="19"/>
  <c r="J272" i="19"/>
  <c r="X272" i="19"/>
  <c r="AG272" i="19"/>
  <c r="T272" i="19"/>
  <c r="R272" i="19"/>
  <c r="M272" i="19"/>
  <c r="B272" i="19"/>
  <c r="AO272" i="19"/>
  <c r="D272" i="19"/>
  <c r="AE272" i="19"/>
  <c r="Z272" i="19"/>
  <c r="Q272" i="19"/>
  <c r="E272" i="19"/>
  <c r="AD272" i="19"/>
  <c r="AS270" i="13"/>
  <c r="AR270" i="13"/>
  <c r="AN269" i="13"/>
  <c r="AM269" i="13"/>
  <c r="AI270" i="13"/>
  <c r="AJ269" i="13"/>
  <c r="AB269" i="13"/>
  <c r="T269" i="13"/>
  <c r="L269" i="13"/>
  <c r="D269" i="13"/>
  <c r="AH269" i="13"/>
  <c r="AA269" i="13"/>
  <c r="S269" i="13"/>
  <c r="K269" i="13"/>
  <c r="C269" i="13"/>
  <c r="AG269" i="13"/>
  <c r="Z269" i="13"/>
  <c r="R269" i="13"/>
  <c r="J269" i="13"/>
  <c r="B269" i="13"/>
  <c r="AO269" i="13"/>
  <c r="Y269" i="13"/>
  <c r="N269" i="13"/>
  <c r="X269" i="13"/>
  <c r="M269" i="13"/>
  <c r="A268" i="13"/>
  <c r="AK269" i="13"/>
  <c r="W269" i="13"/>
  <c r="I269" i="13"/>
  <c r="AE269" i="13"/>
  <c r="U269" i="13"/>
  <c r="G269" i="13"/>
  <c r="AP269" i="13"/>
  <c r="AC269" i="13"/>
  <c r="O269" i="13"/>
  <c r="AD269" i="13"/>
  <c r="V269" i="13"/>
  <c r="Q269" i="13"/>
  <c r="P269" i="13"/>
  <c r="H269" i="13"/>
  <c r="AQ269" i="13"/>
  <c r="F269" i="13"/>
  <c r="AF269" i="13"/>
  <c r="E269" i="13"/>
  <c r="AL269" i="13"/>
  <c r="AH272" i="19" l="1"/>
  <c r="AJ271" i="19"/>
  <c r="AI271" i="19"/>
  <c r="AA271" i="19"/>
  <c r="AC271" i="19"/>
  <c r="C271" i="19"/>
  <c r="E271" i="19"/>
  <c r="AK271" i="19"/>
  <c r="F271" i="19"/>
  <c r="AG271" i="19"/>
  <c r="S271" i="19"/>
  <c r="Y271" i="19"/>
  <c r="J271" i="19"/>
  <c r="B271" i="19"/>
  <c r="AE271" i="19"/>
  <c r="R271" i="19"/>
  <c r="V271" i="19"/>
  <c r="H271" i="19"/>
  <c r="G271" i="19"/>
  <c r="K271" i="19"/>
  <c r="AF271" i="19"/>
  <c r="U271" i="19"/>
  <c r="W271" i="19"/>
  <c r="I271" i="19"/>
  <c r="T271" i="19"/>
  <c r="O271" i="19"/>
  <c r="AO271" i="19"/>
  <c r="AD271" i="19"/>
  <c r="AH271" i="19" s="1"/>
  <c r="Z271" i="19"/>
  <c r="Q271" i="19"/>
  <c r="N271" i="19"/>
  <c r="AL271" i="19"/>
  <c r="AB271" i="19"/>
  <c r="X271" i="19"/>
  <c r="D271" i="19"/>
  <c r="AM271" i="19"/>
  <c r="AN271" i="19"/>
  <c r="A270" i="19"/>
  <c r="P271" i="19"/>
  <c r="L271" i="19"/>
  <c r="M271" i="19"/>
  <c r="AS269" i="13"/>
  <c r="AR269" i="13"/>
  <c r="AN268" i="13"/>
  <c r="AM268" i="13"/>
  <c r="AI269" i="13"/>
  <c r="AK268" i="13"/>
  <c r="AC268" i="13"/>
  <c r="U268" i="13"/>
  <c r="M268" i="13"/>
  <c r="E268" i="13"/>
  <c r="AJ268" i="13"/>
  <c r="AB268" i="13"/>
  <c r="T268" i="13"/>
  <c r="L268" i="13"/>
  <c r="D268" i="13"/>
  <c r="AH268" i="13"/>
  <c r="AA268" i="13"/>
  <c r="S268" i="13"/>
  <c r="K268" i="13"/>
  <c r="C268" i="13"/>
  <c r="AQ268" i="13"/>
  <c r="AD268" i="13"/>
  <c r="P268" i="13"/>
  <c r="B268" i="13"/>
  <c r="AP268" i="13"/>
  <c r="Z268" i="13"/>
  <c r="O268" i="13"/>
  <c r="AO268" i="13"/>
  <c r="Y268" i="13"/>
  <c r="N268" i="13"/>
  <c r="AG268" i="13"/>
  <c r="W268" i="13"/>
  <c r="I268" i="13"/>
  <c r="AL268" i="13"/>
  <c r="Q268" i="13"/>
  <c r="F268" i="13"/>
  <c r="AF268" i="13"/>
  <c r="AE268" i="13"/>
  <c r="A267" i="13"/>
  <c r="X268" i="13"/>
  <c r="V268" i="13"/>
  <c r="R268" i="13"/>
  <c r="J268" i="13"/>
  <c r="H268" i="13"/>
  <c r="G268" i="13"/>
  <c r="AL270" i="19" l="1"/>
  <c r="AJ270" i="19"/>
  <c r="AA270" i="19"/>
  <c r="Q270" i="19"/>
  <c r="G270" i="19"/>
  <c r="I270" i="19"/>
  <c r="D270" i="19"/>
  <c r="AN270" i="19"/>
  <c r="AM270" i="19"/>
  <c r="AK270" i="19"/>
  <c r="S270" i="19"/>
  <c r="AB270" i="19"/>
  <c r="N270" i="19"/>
  <c r="C270" i="19"/>
  <c r="B270" i="19"/>
  <c r="A269" i="19"/>
  <c r="AI270" i="19"/>
  <c r="Z270" i="19"/>
  <c r="Y270" i="19"/>
  <c r="F270" i="19"/>
  <c r="K270" i="19"/>
  <c r="J270" i="19"/>
  <c r="AG270" i="19"/>
  <c r="R270" i="19"/>
  <c r="V270" i="19"/>
  <c r="M270" i="19"/>
  <c r="AO270" i="19"/>
  <c r="AD270" i="19"/>
  <c r="AH270" i="19" s="1"/>
  <c r="U270" i="19"/>
  <c r="O270" i="19"/>
  <c r="AC270" i="19"/>
  <c r="AF270" i="19"/>
  <c r="X270" i="19"/>
  <c r="T270" i="19"/>
  <c r="E270" i="19"/>
  <c r="H270" i="19"/>
  <c r="AE270" i="19"/>
  <c r="W270" i="19"/>
  <c r="P270" i="19"/>
  <c r="L270" i="19"/>
  <c r="AS268" i="13"/>
  <c r="AR268" i="13"/>
  <c r="AN267" i="13"/>
  <c r="AM267" i="13"/>
  <c r="AI268" i="13"/>
  <c r="AD267" i="13"/>
  <c r="V267" i="13"/>
  <c r="N267" i="13"/>
  <c r="F267" i="13"/>
  <c r="AK267" i="13"/>
  <c r="AC267" i="13"/>
  <c r="U267" i="13"/>
  <c r="M267" i="13"/>
  <c r="E267" i="13"/>
  <c r="AJ267" i="13"/>
  <c r="AB267" i="13"/>
  <c r="T267" i="13"/>
  <c r="L267" i="13"/>
  <c r="D267" i="13"/>
  <c r="AE267" i="13"/>
  <c r="R267" i="13"/>
  <c r="G267" i="13"/>
  <c r="AL267" i="13"/>
  <c r="Q267" i="13"/>
  <c r="C267" i="13"/>
  <c r="AQ267" i="13"/>
  <c r="AA267" i="13"/>
  <c r="P267" i="13"/>
  <c r="B267" i="13"/>
  <c r="AO267" i="13"/>
  <c r="Y267" i="13"/>
  <c r="K267" i="13"/>
  <c r="AF267" i="13"/>
  <c r="S267" i="13"/>
  <c r="H267" i="13"/>
  <c r="AP267" i="13"/>
  <c r="I267" i="13"/>
  <c r="AH267" i="13"/>
  <c r="AG267" i="13"/>
  <c r="Z267" i="13"/>
  <c r="A266" i="13"/>
  <c r="X267" i="13"/>
  <c r="W267" i="13"/>
  <c r="O267" i="13"/>
  <c r="J267" i="13"/>
  <c r="AM269" i="19" l="1"/>
  <c r="AJ269" i="19"/>
  <c r="Z269" i="19"/>
  <c r="X269" i="19"/>
  <c r="D269" i="19"/>
  <c r="G269" i="19"/>
  <c r="A268" i="19"/>
  <c r="P269" i="19"/>
  <c r="M269" i="19"/>
  <c r="AL269" i="19"/>
  <c r="AK269" i="19"/>
  <c r="R269" i="19"/>
  <c r="V269" i="19"/>
  <c r="K269" i="19"/>
  <c r="F269" i="19"/>
  <c r="AI269" i="19"/>
  <c r="Y269" i="19"/>
  <c r="W269" i="19"/>
  <c r="C269" i="19"/>
  <c r="E269" i="19"/>
  <c r="AO269" i="19"/>
  <c r="L269" i="19"/>
  <c r="AE269" i="19"/>
  <c r="Q269" i="19"/>
  <c r="U269" i="19"/>
  <c r="J269" i="19"/>
  <c r="B269" i="19"/>
  <c r="AF269" i="19"/>
  <c r="AC269" i="19"/>
  <c r="T269" i="19"/>
  <c r="I269" i="19"/>
  <c r="AD269" i="19"/>
  <c r="AH269" i="19" s="1"/>
  <c r="S269" i="19"/>
  <c r="O269" i="19"/>
  <c r="H269" i="19"/>
  <c r="AN269" i="19"/>
  <c r="AG269" i="19"/>
  <c r="AB269" i="19"/>
  <c r="AA269" i="19"/>
  <c r="N269" i="19"/>
  <c r="AS267" i="13"/>
  <c r="AR267" i="13"/>
  <c r="AN266" i="13"/>
  <c r="AM266" i="13"/>
  <c r="AI267" i="13"/>
  <c r="AO266" i="13"/>
  <c r="AL266" i="13"/>
  <c r="W266" i="13"/>
  <c r="O266" i="13"/>
  <c r="G266" i="13"/>
  <c r="AD266" i="13"/>
  <c r="V266" i="13"/>
  <c r="N266" i="13"/>
  <c r="F266" i="13"/>
  <c r="AK266" i="13"/>
  <c r="AC266" i="13"/>
  <c r="U266" i="13"/>
  <c r="M266" i="13"/>
  <c r="E266" i="13"/>
  <c r="AG266" i="13"/>
  <c r="T266" i="13"/>
  <c r="I266" i="13"/>
  <c r="AF266" i="13"/>
  <c r="S266" i="13"/>
  <c r="H266" i="13"/>
  <c r="AE266" i="13"/>
  <c r="R266" i="13"/>
  <c r="D266" i="13"/>
  <c r="AQ266" i="13"/>
  <c r="AA266" i="13"/>
  <c r="P266" i="13"/>
  <c r="B266" i="13"/>
  <c r="AH266" i="13"/>
  <c r="X266" i="13"/>
  <c r="J266" i="13"/>
  <c r="A265" i="13"/>
  <c r="L266" i="13"/>
  <c r="K266" i="13"/>
  <c r="AP266" i="13"/>
  <c r="C266" i="13"/>
  <c r="AJ266" i="13"/>
  <c r="AB266" i="13"/>
  <c r="Z266" i="13"/>
  <c r="Y266" i="13"/>
  <c r="Q266" i="13"/>
  <c r="AM268" i="19" l="1"/>
  <c r="AJ268" i="19"/>
  <c r="Y268" i="19"/>
  <c r="AA268" i="19"/>
  <c r="G268" i="19"/>
  <c r="I268" i="19"/>
  <c r="B268" i="19"/>
  <c r="O268" i="19"/>
  <c r="AI268" i="19"/>
  <c r="X268" i="19"/>
  <c r="R268" i="19"/>
  <c r="F268" i="19"/>
  <c r="C268" i="19"/>
  <c r="M268" i="19"/>
  <c r="AF268" i="19"/>
  <c r="V268" i="19"/>
  <c r="Z268" i="19"/>
  <c r="E268" i="19"/>
  <c r="AN268" i="19"/>
  <c r="A267" i="19"/>
  <c r="K268" i="19"/>
  <c r="AL268" i="19"/>
  <c r="P268" i="19"/>
  <c r="AE268" i="19"/>
  <c r="U268" i="19"/>
  <c r="W268" i="19"/>
  <c r="L268" i="19"/>
  <c r="H268" i="19"/>
  <c r="Q268" i="19"/>
  <c r="AB268" i="19"/>
  <c r="AO268" i="19"/>
  <c r="AD268" i="19"/>
  <c r="AC268" i="19"/>
  <c r="T268" i="19"/>
  <c r="D268" i="19"/>
  <c r="S268" i="19"/>
  <c r="J268" i="19"/>
  <c r="AK268" i="19"/>
  <c r="N268" i="19"/>
  <c r="AG268" i="19"/>
  <c r="AS266" i="13"/>
  <c r="AR266" i="13"/>
  <c r="AN265" i="13"/>
  <c r="AM265" i="13"/>
  <c r="AI266" i="13"/>
  <c r="AP265" i="13"/>
  <c r="AE265" i="13"/>
  <c r="X265" i="13"/>
  <c r="P265" i="13"/>
  <c r="H265" i="13"/>
  <c r="AO265" i="13"/>
  <c r="AL265" i="13"/>
  <c r="W265" i="13"/>
  <c r="O265" i="13"/>
  <c r="G265" i="13"/>
  <c r="AD265" i="13"/>
  <c r="V265" i="13"/>
  <c r="N265" i="13"/>
  <c r="F265" i="13"/>
  <c r="AJ265" i="13"/>
  <c r="Y265" i="13"/>
  <c r="K265" i="13"/>
  <c r="AH265" i="13"/>
  <c r="U265" i="13"/>
  <c r="J265" i="13"/>
  <c r="AG265" i="13"/>
  <c r="T265" i="13"/>
  <c r="I265" i="13"/>
  <c r="AC265" i="13"/>
  <c r="R265" i="13"/>
  <c r="D265" i="13"/>
  <c r="AK265" i="13"/>
  <c r="Z265" i="13"/>
  <c r="L265" i="13"/>
  <c r="S265" i="13"/>
  <c r="Q265" i="13"/>
  <c r="M265" i="13"/>
  <c r="A264" i="13"/>
  <c r="E265" i="13"/>
  <c r="AQ265" i="13"/>
  <c r="C265" i="13"/>
  <c r="AF265" i="13"/>
  <c r="B265" i="13"/>
  <c r="AA265" i="13"/>
  <c r="AB265" i="13"/>
  <c r="AH268" i="19" l="1"/>
  <c r="AJ267" i="19"/>
  <c r="AL267" i="19"/>
  <c r="AK267" i="19"/>
  <c r="P267" i="19"/>
  <c r="AC267" i="19"/>
  <c r="K267" i="19"/>
  <c r="G267" i="19"/>
  <c r="W267" i="19"/>
  <c r="AB267" i="19"/>
  <c r="C267" i="19"/>
  <c r="X267" i="19"/>
  <c r="AI267" i="19"/>
  <c r="F267" i="19"/>
  <c r="AG267" i="19"/>
  <c r="O267" i="19"/>
  <c r="Y267" i="19"/>
  <c r="J267" i="19"/>
  <c r="B267" i="19"/>
  <c r="A266" i="19"/>
  <c r="N267" i="19"/>
  <c r="M267" i="19"/>
  <c r="AF267" i="19"/>
  <c r="AA267" i="19"/>
  <c r="U267" i="19"/>
  <c r="I267" i="19"/>
  <c r="V267" i="19"/>
  <c r="AD267" i="19"/>
  <c r="Q267" i="19"/>
  <c r="S267" i="19"/>
  <c r="H267" i="19"/>
  <c r="AN267" i="19"/>
  <c r="L267" i="19"/>
  <c r="D267" i="19"/>
  <c r="AO267" i="19"/>
  <c r="AE267" i="19"/>
  <c r="Z267" i="19"/>
  <c r="R267" i="19"/>
  <c r="E267" i="19"/>
  <c r="AM267" i="19"/>
  <c r="T267" i="19"/>
  <c r="AS265" i="13"/>
  <c r="AR265" i="13"/>
  <c r="AN264" i="13"/>
  <c r="AM264" i="13"/>
  <c r="AI265" i="13"/>
  <c r="AQ264" i="13"/>
  <c r="AF264" i="13"/>
  <c r="AP264" i="13"/>
  <c r="AE264" i="13"/>
  <c r="AO264" i="13"/>
  <c r="AB264" i="13"/>
  <c r="T264" i="13"/>
  <c r="L264" i="13"/>
  <c r="D264" i="13"/>
  <c r="AK264" i="13"/>
  <c r="AA264" i="13"/>
  <c r="S264" i="13"/>
  <c r="K264" i="13"/>
  <c r="C264" i="13"/>
  <c r="AJ264" i="13"/>
  <c r="Z264" i="13"/>
  <c r="R264" i="13"/>
  <c r="J264" i="13"/>
  <c r="B264" i="13"/>
  <c r="AG264" i="13"/>
  <c r="X264" i="13"/>
  <c r="P264" i="13"/>
  <c r="H264" i="13"/>
  <c r="A263" i="13"/>
  <c r="AC264" i="13"/>
  <c r="U264" i="13"/>
  <c r="M264" i="13"/>
  <c r="E264" i="13"/>
  <c r="AD264" i="13"/>
  <c r="G264" i="13"/>
  <c r="Y264" i="13"/>
  <c r="F264" i="13"/>
  <c r="W264" i="13"/>
  <c r="V264" i="13"/>
  <c r="Q264" i="13"/>
  <c r="O264" i="13"/>
  <c r="AL264" i="13"/>
  <c r="I264" i="13"/>
  <c r="AH264" i="13"/>
  <c r="N264" i="13"/>
  <c r="AH267" i="19" l="1"/>
  <c r="AM266" i="19"/>
  <c r="AN266" i="19"/>
  <c r="A265" i="19"/>
  <c r="Q266" i="19"/>
  <c r="H266" i="19"/>
  <c r="K266" i="19"/>
  <c r="AA266" i="19"/>
  <c r="AL266" i="19"/>
  <c r="AJ266" i="19"/>
  <c r="W266" i="19"/>
  <c r="Y266" i="19"/>
  <c r="G266" i="19"/>
  <c r="J266" i="19"/>
  <c r="AK266" i="19"/>
  <c r="O266" i="19"/>
  <c r="N266" i="19"/>
  <c r="I266" i="19"/>
  <c r="D266" i="19"/>
  <c r="Z266" i="19"/>
  <c r="AD266" i="19"/>
  <c r="AF266" i="19"/>
  <c r="V266" i="19"/>
  <c r="X266" i="19"/>
  <c r="F266" i="19"/>
  <c r="C266" i="19"/>
  <c r="AB266" i="19"/>
  <c r="AE266" i="19"/>
  <c r="T266" i="19"/>
  <c r="U266" i="19"/>
  <c r="M266" i="19"/>
  <c r="B266" i="19"/>
  <c r="AI266" i="19"/>
  <c r="AC266" i="19"/>
  <c r="R266" i="19"/>
  <c r="E266" i="19"/>
  <c r="AG266" i="19"/>
  <c r="S266" i="19"/>
  <c r="P266" i="19"/>
  <c r="L266" i="19"/>
  <c r="AO266" i="19"/>
  <c r="AS264" i="13"/>
  <c r="AR264" i="13"/>
  <c r="AN263" i="13"/>
  <c r="AM263" i="13"/>
  <c r="AI264" i="13"/>
  <c r="AK263" i="13"/>
  <c r="AC263" i="13"/>
  <c r="U263" i="13"/>
  <c r="M263" i="13"/>
  <c r="E263" i="13"/>
  <c r="AJ263" i="13"/>
  <c r="AB263" i="13"/>
  <c r="T263" i="13"/>
  <c r="L263" i="13"/>
  <c r="D263" i="13"/>
  <c r="AH263" i="13"/>
  <c r="AA263" i="13"/>
  <c r="S263" i="13"/>
  <c r="K263" i="13"/>
  <c r="C263" i="13"/>
  <c r="AQ263" i="13"/>
  <c r="AF263" i="13"/>
  <c r="Y263" i="13"/>
  <c r="Q263" i="13"/>
  <c r="I263" i="13"/>
  <c r="AD263" i="13"/>
  <c r="V263" i="13"/>
  <c r="N263" i="13"/>
  <c r="F263" i="13"/>
  <c r="Z263" i="13"/>
  <c r="G263" i="13"/>
  <c r="X263" i="13"/>
  <c r="B263" i="13"/>
  <c r="A262" i="13"/>
  <c r="W263" i="13"/>
  <c r="AP263" i="13"/>
  <c r="R263" i="13"/>
  <c r="AO263" i="13"/>
  <c r="P263" i="13"/>
  <c r="AG263" i="13"/>
  <c r="O263" i="13"/>
  <c r="AL263" i="13"/>
  <c r="H263" i="13"/>
  <c r="AE263" i="13"/>
  <c r="J263" i="13"/>
  <c r="AH266" i="19" l="1"/>
  <c r="AM265" i="19"/>
  <c r="AK265" i="19"/>
  <c r="AC265" i="19"/>
  <c r="S265" i="19"/>
  <c r="D265" i="19"/>
  <c r="N265" i="19"/>
  <c r="AI265" i="19"/>
  <c r="Y265" i="19"/>
  <c r="R265" i="19"/>
  <c r="C265" i="19"/>
  <c r="G265" i="19"/>
  <c r="X265" i="19"/>
  <c r="AA265" i="19"/>
  <c r="I265" i="19"/>
  <c r="AG265" i="19"/>
  <c r="P265" i="19"/>
  <c r="Q265" i="19"/>
  <c r="J265" i="19"/>
  <c r="B265" i="19"/>
  <c r="AF265" i="19"/>
  <c r="AE265" i="19"/>
  <c r="O265" i="19"/>
  <c r="Z265" i="19"/>
  <c r="H265" i="19"/>
  <c r="AL265" i="19"/>
  <c r="U265" i="19"/>
  <c r="K265" i="19"/>
  <c r="AN265" i="19"/>
  <c r="AD265" i="19"/>
  <c r="V265" i="19"/>
  <c r="W265" i="19"/>
  <c r="F265" i="19"/>
  <c r="AJ265" i="19"/>
  <c r="T265" i="19"/>
  <c r="M265" i="19"/>
  <c r="AO265" i="19"/>
  <c r="A264" i="19"/>
  <c r="AB265" i="19"/>
  <c r="L265" i="19"/>
  <c r="E265" i="19"/>
  <c r="AR263" i="13"/>
  <c r="AS263" i="13"/>
  <c r="AN262" i="13"/>
  <c r="AM262" i="13"/>
  <c r="AI263" i="13"/>
  <c r="AD262" i="13"/>
  <c r="V262" i="13"/>
  <c r="N262" i="13"/>
  <c r="F262" i="13"/>
  <c r="AK262" i="13"/>
  <c r="AC262" i="13"/>
  <c r="U262" i="13"/>
  <c r="M262" i="13"/>
  <c r="E262" i="13"/>
  <c r="AJ262" i="13"/>
  <c r="AB262" i="13"/>
  <c r="T262" i="13"/>
  <c r="L262" i="13"/>
  <c r="D262" i="13"/>
  <c r="AG262" i="13"/>
  <c r="Z262" i="13"/>
  <c r="R262" i="13"/>
  <c r="J262" i="13"/>
  <c r="B262" i="13"/>
  <c r="AO262" i="13"/>
  <c r="AL262" i="13"/>
  <c r="W262" i="13"/>
  <c r="O262" i="13"/>
  <c r="G262" i="13"/>
  <c r="Y262" i="13"/>
  <c r="C262" i="13"/>
  <c r="X262" i="13"/>
  <c r="AQ262" i="13"/>
  <c r="S262" i="13"/>
  <c r="A261" i="13"/>
  <c r="AP262" i="13"/>
  <c r="Q262" i="13"/>
  <c r="AH262" i="13"/>
  <c r="P262" i="13"/>
  <c r="AF262" i="13"/>
  <c r="K262" i="13"/>
  <c r="AA262" i="13"/>
  <c r="H262" i="13"/>
  <c r="I262" i="13"/>
  <c r="AE262" i="13"/>
  <c r="AH265" i="19" l="1"/>
  <c r="AM264" i="19"/>
  <c r="AJ264" i="19"/>
  <c r="V264" i="19"/>
  <c r="O264" i="19"/>
  <c r="N264" i="19"/>
  <c r="I264" i="19"/>
  <c r="U264" i="19"/>
  <c r="F264" i="19"/>
  <c r="C264" i="19"/>
  <c r="Z264" i="19"/>
  <c r="S264" i="19"/>
  <c r="E264" i="19"/>
  <c r="AB264" i="19"/>
  <c r="G264" i="19"/>
  <c r="AI264" i="19"/>
  <c r="AC264" i="19"/>
  <c r="AG264" i="19"/>
  <c r="AA264" i="19"/>
  <c r="M264" i="19"/>
  <c r="B264" i="19"/>
  <c r="X264" i="19"/>
  <c r="AF264" i="19"/>
  <c r="W264" i="19"/>
  <c r="L264" i="19"/>
  <c r="Y264" i="19"/>
  <c r="AE264" i="19"/>
  <c r="AO264" i="19"/>
  <c r="AD264" i="19"/>
  <c r="Q264" i="19"/>
  <c r="T264" i="19"/>
  <c r="D264" i="19"/>
  <c r="AN264" i="19"/>
  <c r="A263" i="19"/>
  <c r="R264" i="19"/>
  <c r="H264" i="19"/>
  <c r="K264" i="19"/>
  <c r="AL264" i="19"/>
  <c r="AK264" i="19"/>
  <c r="P264" i="19"/>
  <c r="J264" i="19"/>
  <c r="AS262" i="13"/>
  <c r="AR262" i="13"/>
  <c r="AN261" i="13"/>
  <c r="AM261" i="13"/>
  <c r="AI262" i="13"/>
  <c r="AO261" i="13"/>
  <c r="AL261" i="13"/>
  <c r="W261" i="13"/>
  <c r="O261" i="13"/>
  <c r="G261" i="13"/>
  <c r="AD261" i="13"/>
  <c r="V261" i="13"/>
  <c r="N261" i="13"/>
  <c r="F261" i="13"/>
  <c r="AK261" i="13"/>
  <c r="AC261" i="13"/>
  <c r="U261" i="13"/>
  <c r="M261" i="13"/>
  <c r="E261" i="13"/>
  <c r="AH261" i="13"/>
  <c r="AA261" i="13"/>
  <c r="S261" i="13"/>
  <c r="K261" i="13"/>
  <c r="AP261" i="13"/>
  <c r="AE261" i="13"/>
  <c r="X261" i="13"/>
  <c r="P261" i="13"/>
  <c r="H261" i="13"/>
  <c r="A260" i="13"/>
  <c r="Y261" i="13"/>
  <c r="C261" i="13"/>
  <c r="T261" i="13"/>
  <c r="B261" i="13"/>
  <c r="AQ261" i="13"/>
  <c r="R261" i="13"/>
  <c r="AJ261" i="13"/>
  <c r="Q261" i="13"/>
  <c r="AG261" i="13"/>
  <c r="L261" i="13"/>
  <c r="AF261" i="13"/>
  <c r="J261" i="13"/>
  <c r="Z261" i="13"/>
  <c r="D261" i="13"/>
  <c r="AB261" i="13"/>
  <c r="I261" i="13"/>
  <c r="AH264" i="19" l="1"/>
  <c r="AC263" i="19"/>
  <c r="AK263" i="19"/>
  <c r="K263" i="19"/>
  <c r="AI263" i="19"/>
  <c r="AB263" i="19"/>
  <c r="AA263" i="19"/>
  <c r="C263" i="19"/>
  <c r="AM263" i="19"/>
  <c r="M263" i="19"/>
  <c r="AG263" i="19"/>
  <c r="T263" i="19"/>
  <c r="Y263" i="19"/>
  <c r="J263" i="19"/>
  <c r="B263" i="19"/>
  <c r="AF263" i="19"/>
  <c r="Z263" i="19"/>
  <c r="W263" i="19"/>
  <c r="I263" i="19"/>
  <c r="AJ263" i="19"/>
  <c r="D263" i="19"/>
  <c r="U263" i="19"/>
  <c r="N263" i="19"/>
  <c r="AE263" i="19"/>
  <c r="R263" i="19"/>
  <c r="V263" i="19"/>
  <c r="H263" i="19"/>
  <c r="L263" i="19"/>
  <c r="O263" i="19"/>
  <c r="AO263" i="19"/>
  <c r="AD263" i="19"/>
  <c r="X263" i="19"/>
  <c r="S263" i="19"/>
  <c r="G263" i="19"/>
  <c r="AN263" i="19"/>
  <c r="A262" i="19"/>
  <c r="P263" i="19"/>
  <c r="F263" i="19"/>
  <c r="AL263" i="19"/>
  <c r="Q263" i="19"/>
  <c r="E263" i="19"/>
  <c r="AS261" i="13"/>
  <c r="AR261" i="13"/>
  <c r="AN260" i="13"/>
  <c r="AM260" i="13"/>
  <c r="AI261" i="13"/>
  <c r="AP260" i="13"/>
  <c r="AE260" i="13"/>
  <c r="X260" i="13"/>
  <c r="P260" i="13"/>
  <c r="H260" i="13"/>
  <c r="A259" i="13"/>
  <c r="AO260" i="13"/>
  <c r="AL260" i="13"/>
  <c r="W260" i="13"/>
  <c r="O260" i="13"/>
  <c r="G260" i="13"/>
  <c r="AD260" i="13"/>
  <c r="V260" i="13"/>
  <c r="N260" i="13"/>
  <c r="F260" i="13"/>
  <c r="AQ260" i="13"/>
  <c r="AF260" i="13"/>
  <c r="Y260" i="13"/>
  <c r="Q260" i="13"/>
  <c r="I260" i="13"/>
  <c r="AB260" i="13"/>
  <c r="L260" i="13"/>
  <c r="AA260" i="13"/>
  <c r="K260" i="13"/>
  <c r="Z260" i="13"/>
  <c r="J260" i="13"/>
  <c r="AK260" i="13"/>
  <c r="U260" i="13"/>
  <c r="E260" i="13"/>
  <c r="AJ260" i="13"/>
  <c r="T260" i="13"/>
  <c r="D260" i="13"/>
  <c r="AH260" i="13"/>
  <c r="S260" i="13"/>
  <c r="C260" i="13"/>
  <c r="AC260" i="13"/>
  <c r="M260" i="13"/>
  <c r="AG260" i="13"/>
  <c r="R260" i="13"/>
  <c r="B260" i="13"/>
  <c r="AH263" i="19" l="1"/>
  <c r="AL262" i="19"/>
  <c r="AJ262" i="19"/>
  <c r="AB262" i="19"/>
  <c r="P262" i="19"/>
  <c r="G262" i="19"/>
  <c r="J262" i="19"/>
  <c r="Q262" i="19"/>
  <c r="AM262" i="19"/>
  <c r="AK262" i="19"/>
  <c r="T262" i="19"/>
  <c r="AC262" i="19"/>
  <c r="N262" i="19"/>
  <c r="I262" i="19"/>
  <c r="Y262" i="19"/>
  <c r="K262" i="19"/>
  <c r="AI262" i="19"/>
  <c r="AA262" i="19"/>
  <c r="Z262" i="19"/>
  <c r="F262" i="19"/>
  <c r="D262" i="19"/>
  <c r="B262" i="19"/>
  <c r="AF262" i="19"/>
  <c r="U262" i="19"/>
  <c r="AN262" i="19"/>
  <c r="A261" i="19"/>
  <c r="O262" i="19"/>
  <c r="H262" i="19"/>
  <c r="AG262" i="19"/>
  <c r="S262" i="19"/>
  <c r="X262" i="19"/>
  <c r="M262" i="19"/>
  <c r="V262" i="19"/>
  <c r="E262" i="19"/>
  <c r="AE262" i="19"/>
  <c r="C262" i="19"/>
  <c r="AO262" i="19"/>
  <c r="AD262" i="19"/>
  <c r="W262" i="19"/>
  <c r="R262" i="19"/>
  <c r="L262" i="19"/>
  <c r="AS260" i="13"/>
  <c r="AR260" i="13"/>
  <c r="AN259" i="13"/>
  <c r="AM259" i="13"/>
  <c r="AI260" i="13"/>
  <c r="AQ259" i="13"/>
  <c r="AF259" i="13"/>
  <c r="Y259" i="13"/>
  <c r="Q259" i="13"/>
  <c r="I259" i="13"/>
  <c r="AP259" i="13"/>
  <c r="AE259" i="13"/>
  <c r="X259" i="13"/>
  <c r="P259" i="13"/>
  <c r="H259" i="13"/>
  <c r="A258" i="13"/>
  <c r="AO259" i="13"/>
  <c r="AL259" i="13"/>
  <c r="W259" i="13"/>
  <c r="O259" i="13"/>
  <c r="G259" i="13"/>
  <c r="AG259" i="13"/>
  <c r="Z259" i="13"/>
  <c r="R259" i="13"/>
  <c r="J259" i="13"/>
  <c r="B259" i="13"/>
  <c r="AK259" i="13"/>
  <c r="U259" i="13"/>
  <c r="E259" i="13"/>
  <c r="AJ259" i="13"/>
  <c r="T259" i="13"/>
  <c r="D259" i="13"/>
  <c r="AH259" i="13"/>
  <c r="S259" i="13"/>
  <c r="C259" i="13"/>
  <c r="AD259" i="13"/>
  <c r="N259" i="13"/>
  <c r="AC259" i="13"/>
  <c r="M259" i="13"/>
  <c r="AB259" i="13"/>
  <c r="L259" i="13"/>
  <c r="V259" i="13"/>
  <c r="F259" i="13"/>
  <c r="AA259" i="13"/>
  <c r="K259" i="13"/>
  <c r="AH262" i="19" l="1"/>
  <c r="AO261" i="19"/>
  <c r="AL261" i="19"/>
  <c r="AJ261" i="19"/>
  <c r="AA261" i="19"/>
  <c r="AC261" i="19"/>
  <c r="D261" i="19"/>
  <c r="G261" i="19"/>
  <c r="AI261" i="19"/>
  <c r="Z261" i="19"/>
  <c r="Y261" i="19"/>
  <c r="E261" i="19"/>
  <c r="AN261" i="19"/>
  <c r="AG261" i="19"/>
  <c r="Q261" i="19"/>
  <c r="M261" i="19"/>
  <c r="A260" i="19"/>
  <c r="AK261" i="19"/>
  <c r="S261" i="19"/>
  <c r="AB261" i="19"/>
  <c r="K261" i="19"/>
  <c r="F261" i="19"/>
  <c r="AM261" i="19"/>
  <c r="C261" i="19"/>
  <c r="AE261" i="19"/>
  <c r="R261" i="19"/>
  <c r="W261" i="19"/>
  <c r="J261" i="19"/>
  <c r="B261" i="19"/>
  <c r="AD261" i="19"/>
  <c r="P261" i="19"/>
  <c r="T261" i="19"/>
  <c r="N261" i="19"/>
  <c r="AF261" i="19"/>
  <c r="X261" i="19"/>
  <c r="U261" i="19"/>
  <c r="I261" i="19"/>
  <c r="V261" i="19"/>
  <c r="O261" i="19"/>
  <c r="L261" i="19"/>
  <c r="H261" i="19"/>
  <c r="AS259" i="13"/>
  <c r="AR259" i="13"/>
  <c r="AN258" i="13"/>
  <c r="AM258" i="13"/>
  <c r="AI259" i="13"/>
  <c r="AG258" i="13"/>
  <c r="Z258" i="13"/>
  <c r="R258" i="13"/>
  <c r="J258" i="13"/>
  <c r="B258" i="13"/>
  <c r="AQ258" i="13"/>
  <c r="AF258" i="13"/>
  <c r="Y258" i="13"/>
  <c r="Q258" i="13"/>
  <c r="I258" i="13"/>
  <c r="AP258" i="13"/>
  <c r="AE258" i="13"/>
  <c r="X258" i="13"/>
  <c r="P258" i="13"/>
  <c r="H258" i="13"/>
  <c r="A257" i="13"/>
  <c r="AH258" i="13"/>
  <c r="AA258" i="13"/>
  <c r="S258" i="13"/>
  <c r="K258" i="13"/>
  <c r="C258" i="13"/>
  <c r="AD258" i="13"/>
  <c r="N258" i="13"/>
  <c r="AC258" i="13"/>
  <c r="M258" i="13"/>
  <c r="AB258" i="13"/>
  <c r="L258" i="13"/>
  <c r="AO258" i="13"/>
  <c r="W258" i="13"/>
  <c r="G258" i="13"/>
  <c r="V258" i="13"/>
  <c r="F258" i="13"/>
  <c r="AK258" i="13"/>
  <c r="U258" i="13"/>
  <c r="E258" i="13"/>
  <c r="AL258" i="13"/>
  <c r="O258" i="13"/>
  <c r="AJ258" i="13"/>
  <c r="T258" i="13"/>
  <c r="D258" i="13"/>
  <c r="AH261" i="19" l="1"/>
  <c r="Z260" i="19"/>
  <c r="AK260" i="19"/>
  <c r="M260" i="19"/>
  <c r="AA260" i="19"/>
  <c r="Q260" i="19"/>
  <c r="AF260" i="19"/>
  <c r="W260" i="19"/>
  <c r="T260" i="19"/>
  <c r="E260" i="19"/>
  <c r="H260" i="19"/>
  <c r="AM260" i="19"/>
  <c r="AJ260" i="19"/>
  <c r="AB260" i="19"/>
  <c r="G260" i="19"/>
  <c r="D260" i="19"/>
  <c r="C260" i="19"/>
  <c r="V260" i="19"/>
  <c r="AE260" i="19"/>
  <c r="O260" i="19"/>
  <c r="S260" i="19"/>
  <c r="K260" i="19"/>
  <c r="A259" i="19"/>
  <c r="AI260" i="19"/>
  <c r="F260" i="19"/>
  <c r="L260" i="19"/>
  <c r="B260" i="19"/>
  <c r="AO260" i="19"/>
  <c r="AD260" i="19"/>
  <c r="AC260" i="19"/>
  <c r="P260" i="19"/>
  <c r="J260" i="19"/>
  <c r="AN260" i="19"/>
  <c r="U260" i="19"/>
  <c r="I260" i="19"/>
  <c r="AL260" i="19"/>
  <c r="R260" i="19"/>
  <c r="N260" i="19"/>
  <c r="Y260" i="19"/>
  <c r="X260" i="19"/>
  <c r="AG260" i="19"/>
  <c r="AS258" i="13"/>
  <c r="AR258" i="13"/>
  <c r="AN257" i="13"/>
  <c r="AM257" i="13"/>
  <c r="AI258" i="13"/>
  <c r="AH257" i="13"/>
  <c r="AA257" i="13"/>
  <c r="S257" i="13"/>
  <c r="K257" i="13"/>
  <c r="C257" i="13"/>
  <c r="AG257" i="13"/>
  <c r="Z257" i="13"/>
  <c r="R257" i="13"/>
  <c r="J257" i="13"/>
  <c r="B257" i="13"/>
  <c r="AQ257" i="13"/>
  <c r="AF257" i="13"/>
  <c r="Y257" i="13"/>
  <c r="Q257" i="13"/>
  <c r="I257" i="13"/>
  <c r="AJ257" i="13"/>
  <c r="AB257" i="13"/>
  <c r="T257" i="13"/>
  <c r="L257" i="13"/>
  <c r="D257" i="13"/>
  <c r="AO257" i="13"/>
  <c r="W257" i="13"/>
  <c r="G257" i="13"/>
  <c r="V257" i="13"/>
  <c r="F257" i="13"/>
  <c r="AK257" i="13"/>
  <c r="U257" i="13"/>
  <c r="E257" i="13"/>
  <c r="AE257" i="13"/>
  <c r="P257" i="13"/>
  <c r="AL257" i="13"/>
  <c r="O257" i="13"/>
  <c r="AD257" i="13"/>
  <c r="N257" i="13"/>
  <c r="AP257" i="13"/>
  <c r="X257" i="13"/>
  <c r="H257" i="13"/>
  <c r="A256" i="13"/>
  <c r="AC257" i="13"/>
  <c r="M257" i="13"/>
  <c r="AH260" i="19" l="1"/>
  <c r="AM259" i="19"/>
  <c r="L259" i="19"/>
  <c r="U259" i="19"/>
  <c r="AK259" i="19"/>
  <c r="Q259" i="19"/>
  <c r="Z259" i="19"/>
  <c r="K259" i="19"/>
  <c r="M259" i="19"/>
  <c r="X259" i="19"/>
  <c r="W259" i="19"/>
  <c r="C259" i="19"/>
  <c r="H259" i="19"/>
  <c r="AG259" i="19"/>
  <c r="AI259" i="19"/>
  <c r="J259" i="19"/>
  <c r="AF259" i="19"/>
  <c r="V259" i="19"/>
  <c r="S259" i="19"/>
  <c r="I259" i="19"/>
  <c r="AE259" i="19"/>
  <c r="O259" i="19"/>
  <c r="A258" i="19"/>
  <c r="AJ259" i="19"/>
  <c r="N259" i="19"/>
  <c r="AO259" i="19"/>
  <c r="AD259" i="19"/>
  <c r="AH259" i="19" s="1"/>
  <c r="AB259" i="19"/>
  <c r="R259" i="19"/>
  <c r="G259" i="19"/>
  <c r="AN259" i="19"/>
  <c r="T259" i="19"/>
  <c r="F259" i="19"/>
  <c r="AC259" i="19"/>
  <c r="E259" i="19"/>
  <c r="AL259" i="19"/>
  <c r="Y259" i="19"/>
  <c r="AA259" i="19"/>
  <c r="D259" i="19"/>
  <c r="P259" i="19"/>
  <c r="B259" i="19"/>
  <c r="AS257" i="13"/>
  <c r="AR257" i="13"/>
  <c r="AN256" i="13"/>
  <c r="AM256" i="13"/>
  <c r="AI257" i="13"/>
  <c r="AJ256" i="13"/>
  <c r="AB256" i="13"/>
  <c r="T256" i="13"/>
  <c r="L256" i="13"/>
  <c r="D256" i="13"/>
  <c r="AH256" i="13"/>
  <c r="AA256" i="13"/>
  <c r="S256" i="13"/>
  <c r="K256" i="13"/>
  <c r="C256" i="13"/>
  <c r="AG256" i="13"/>
  <c r="Z256" i="13"/>
  <c r="R256" i="13"/>
  <c r="J256" i="13"/>
  <c r="B256" i="13"/>
  <c r="AK256" i="13"/>
  <c r="AC256" i="13"/>
  <c r="U256" i="13"/>
  <c r="M256" i="13"/>
  <c r="E256" i="13"/>
  <c r="AE256" i="13"/>
  <c r="P256" i="13"/>
  <c r="AL256" i="13"/>
  <c r="O256" i="13"/>
  <c r="AD256" i="13"/>
  <c r="N256" i="13"/>
  <c r="AQ256" i="13"/>
  <c r="Y256" i="13"/>
  <c r="I256" i="13"/>
  <c r="AP256" i="13"/>
  <c r="X256" i="13"/>
  <c r="H256" i="13"/>
  <c r="A255" i="13"/>
  <c r="AO256" i="13"/>
  <c r="W256" i="13"/>
  <c r="G256" i="13"/>
  <c r="AF256" i="13"/>
  <c r="Q256" i="13"/>
  <c r="V256" i="13"/>
  <c r="F256" i="13"/>
  <c r="AL258" i="19" l="1"/>
  <c r="AK258" i="19"/>
  <c r="P258" i="19"/>
  <c r="Z258" i="19"/>
  <c r="N258" i="19"/>
  <c r="I258" i="19"/>
  <c r="AC258" i="19"/>
  <c r="AG258" i="19"/>
  <c r="R258" i="19"/>
  <c r="X258" i="19"/>
  <c r="AF258" i="19"/>
  <c r="W258" i="19"/>
  <c r="Y258" i="19"/>
  <c r="F258" i="19"/>
  <c r="D258" i="19"/>
  <c r="AI258" i="19"/>
  <c r="T258" i="19"/>
  <c r="AN258" i="19"/>
  <c r="S258" i="19"/>
  <c r="H258" i="19"/>
  <c r="K258" i="19"/>
  <c r="AE258" i="19"/>
  <c r="O258" i="19"/>
  <c r="V258" i="19"/>
  <c r="M258" i="19"/>
  <c r="B258" i="19"/>
  <c r="E258" i="19"/>
  <c r="U258" i="19"/>
  <c r="A257" i="19"/>
  <c r="AJ258" i="19"/>
  <c r="C258" i="19"/>
  <c r="AB258" i="19"/>
  <c r="G258" i="19"/>
  <c r="AO258" i="19"/>
  <c r="AD258" i="19"/>
  <c r="AA258" i="19"/>
  <c r="Q258" i="19"/>
  <c r="L258" i="19"/>
  <c r="AM258" i="19"/>
  <c r="J258" i="19"/>
  <c r="AS256" i="13"/>
  <c r="AR256" i="13"/>
  <c r="AN255" i="13"/>
  <c r="AM255" i="13"/>
  <c r="AI256" i="13"/>
  <c r="AK255" i="13"/>
  <c r="AC255" i="13"/>
  <c r="U255" i="13"/>
  <c r="M255" i="13"/>
  <c r="E255" i="13"/>
  <c r="AJ255" i="13"/>
  <c r="AB255" i="13"/>
  <c r="T255" i="13"/>
  <c r="L255" i="13"/>
  <c r="D255" i="13"/>
  <c r="AH255" i="13"/>
  <c r="AA255" i="13"/>
  <c r="S255" i="13"/>
  <c r="K255" i="13"/>
  <c r="C255" i="13"/>
  <c r="AD255" i="13"/>
  <c r="V255" i="13"/>
  <c r="N255" i="13"/>
  <c r="F255" i="13"/>
  <c r="AQ255" i="13"/>
  <c r="Y255" i="13"/>
  <c r="I255" i="13"/>
  <c r="AP255" i="13"/>
  <c r="X255" i="13"/>
  <c r="H255" i="13"/>
  <c r="A254" i="13"/>
  <c r="AO255" i="13"/>
  <c r="W255" i="13"/>
  <c r="G255" i="13"/>
  <c r="AG255" i="13"/>
  <c r="R255" i="13"/>
  <c r="B255" i="13"/>
  <c r="AF255" i="13"/>
  <c r="Q255" i="13"/>
  <c r="AE255" i="13"/>
  <c r="P255" i="13"/>
  <c r="Z255" i="13"/>
  <c r="J255" i="13"/>
  <c r="AL255" i="13"/>
  <c r="O255" i="13"/>
  <c r="AH258" i="19" l="1"/>
  <c r="AM257" i="19"/>
  <c r="AL257" i="19"/>
  <c r="AJ257" i="19"/>
  <c r="O257" i="19"/>
  <c r="X257" i="19"/>
  <c r="K257" i="19"/>
  <c r="F257" i="19"/>
  <c r="AF257" i="19"/>
  <c r="Q257" i="19"/>
  <c r="AO257" i="19"/>
  <c r="A256" i="19"/>
  <c r="L257" i="19"/>
  <c r="H257" i="19"/>
  <c r="D257" i="19"/>
  <c r="AI257" i="19"/>
  <c r="V257" i="19"/>
  <c r="U257" i="19"/>
  <c r="C257" i="19"/>
  <c r="E257" i="19"/>
  <c r="T257" i="19"/>
  <c r="I257" i="19"/>
  <c r="AG257" i="19"/>
  <c r="AB257" i="19"/>
  <c r="S257" i="19"/>
  <c r="J257" i="19"/>
  <c r="B257" i="19"/>
  <c r="AK257" i="19"/>
  <c r="AE257" i="19"/>
  <c r="Z257" i="19"/>
  <c r="AC257" i="19"/>
  <c r="N257" i="19"/>
  <c r="W257" i="19"/>
  <c r="Y257" i="19"/>
  <c r="AN257" i="19"/>
  <c r="AD257" i="19"/>
  <c r="AH257" i="19" s="1"/>
  <c r="R257" i="19"/>
  <c r="P257" i="19"/>
  <c r="M257" i="19"/>
  <c r="AA257" i="19"/>
  <c r="G257" i="19"/>
  <c r="AR255" i="13"/>
  <c r="AS255" i="13"/>
  <c r="AN254" i="13"/>
  <c r="AM254" i="13"/>
  <c r="AI255" i="13"/>
  <c r="AD254" i="13"/>
  <c r="V254" i="13"/>
  <c r="N254" i="13"/>
  <c r="F254" i="13"/>
  <c r="AK254" i="13"/>
  <c r="AC254" i="13"/>
  <c r="U254" i="13"/>
  <c r="M254" i="13"/>
  <c r="E254" i="13"/>
  <c r="AJ254" i="13"/>
  <c r="AB254" i="13"/>
  <c r="T254" i="13"/>
  <c r="L254" i="13"/>
  <c r="D254" i="13"/>
  <c r="AO254" i="13"/>
  <c r="AL254" i="13"/>
  <c r="W254" i="13"/>
  <c r="O254" i="13"/>
  <c r="G254" i="13"/>
  <c r="AG254" i="13"/>
  <c r="R254" i="13"/>
  <c r="B254" i="13"/>
  <c r="AF254" i="13"/>
  <c r="Q254" i="13"/>
  <c r="AE254" i="13"/>
  <c r="P254" i="13"/>
  <c r="AA254" i="13"/>
  <c r="K254" i="13"/>
  <c r="Z254" i="13"/>
  <c r="J254" i="13"/>
  <c r="AQ254" i="13"/>
  <c r="Y254" i="13"/>
  <c r="I254" i="13"/>
  <c r="AH254" i="13"/>
  <c r="S254" i="13"/>
  <c r="C254" i="13"/>
  <c r="AP254" i="13"/>
  <c r="X254" i="13"/>
  <c r="H254" i="13"/>
  <c r="A253" i="13"/>
  <c r="I256" i="19" l="1"/>
  <c r="AM256" i="19"/>
  <c r="AK256" i="19"/>
  <c r="V256" i="19"/>
  <c r="X256" i="19"/>
  <c r="G256" i="19"/>
  <c r="D256" i="19"/>
  <c r="AN256" i="19"/>
  <c r="J256" i="19"/>
  <c r="A255" i="19"/>
  <c r="AJ256" i="19"/>
  <c r="AC256" i="19"/>
  <c r="W256" i="19"/>
  <c r="N256" i="19"/>
  <c r="C256" i="19"/>
  <c r="AA256" i="19"/>
  <c r="R256" i="19"/>
  <c r="H256" i="19"/>
  <c r="AI256" i="19"/>
  <c r="U256" i="19"/>
  <c r="T256" i="19"/>
  <c r="F256" i="19"/>
  <c r="L256" i="19"/>
  <c r="M256" i="19"/>
  <c r="AG256" i="19"/>
  <c r="B256" i="19"/>
  <c r="Q256" i="19"/>
  <c r="AE256" i="19"/>
  <c r="S256" i="19"/>
  <c r="P256" i="19"/>
  <c r="E256" i="19"/>
  <c r="AF256" i="19"/>
  <c r="AL256" i="19"/>
  <c r="Z256" i="19"/>
  <c r="AO256" i="19"/>
  <c r="AD256" i="19"/>
  <c r="AH256" i="19" s="1"/>
  <c r="Y256" i="19"/>
  <c r="AB256" i="19"/>
  <c r="K256" i="19"/>
  <c r="O256" i="19"/>
  <c r="AS254" i="13"/>
  <c r="AR254" i="13"/>
  <c r="AN253" i="13"/>
  <c r="AM253" i="13"/>
  <c r="AI254" i="13"/>
  <c r="AO253" i="13"/>
  <c r="AL253" i="13"/>
  <c r="W253" i="13"/>
  <c r="O253" i="13"/>
  <c r="G253" i="13"/>
  <c r="AD253" i="13"/>
  <c r="V253" i="13"/>
  <c r="N253" i="13"/>
  <c r="F253" i="13"/>
  <c r="AK253" i="13"/>
  <c r="AC253" i="13"/>
  <c r="U253" i="13"/>
  <c r="M253" i="13"/>
  <c r="E253" i="13"/>
  <c r="AP253" i="13"/>
  <c r="AE253" i="13"/>
  <c r="X253" i="13"/>
  <c r="P253" i="13"/>
  <c r="H253" i="13"/>
  <c r="A252" i="13"/>
  <c r="AA253" i="13"/>
  <c r="K253" i="13"/>
  <c r="Z253" i="13"/>
  <c r="J253" i="13"/>
  <c r="AQ253" i="13"/>
  <c r="Y253" i="13"/>
  <c r="I253" i="13"/>
  <c r="AJ253" i="13"/>
  <c r="T253" i="13"/>
  <c r="D253" i="13"/>
  <c r="AH253" i="13"/>
  <c r="S253" i="13"/>
  <c r="C253" i="13"/>
  <c r="AG253" i="13"/>
  <c r="R253" i="13"/>
  <c r="B253" i="13"/>
  <c r="AB253" i="13"/>
  <c r="L253" i="13"/>
  <c r="AF253" i="13"/>
  <c r="Q253" i="13"/>
  <c r="AL255" i="19" l="1"/>
  <c r="AJ255" i="19"/>
  <c r="AC255" i="19"/>
  <c r="Y255" i="19"/>
  <c r="D255" i="19"/>
  <c r="N255" i="19"/>
  <c r="L255" i="19"/>
  <c r="AM255" i="19"/>
  <c r="AK255" i="19"/>
  <c r="U255" i="19"/>
  <c r="W255" i="19"/>
  <c r="K255" i="19"/>
  <c r="M255" i="19"/>
  <c r="I255" i="19"/>
  <c r="AI255" i="19"/>
  <c r="AB255" i="19"/>
  <c r="V255" i="19"/>
  <c r="C255" i="19"/>
  <c r="H255" i="19"/>
  <c r="Q255" i="19"/>
  <c r="AG255" i="19"/>
  <c r="T255" i="19"/>
  <c r="S255" i="19"/>
  <c r="J255" i="19"/>
  <c r="B255" i="19"/>
  <c r="Z255" i="19"/>
  <c r="AN255" i="19"/>
  <c r="P255" i="19"/>
  <c r="AF255" i="19"/>
  <c r="AE255" i="19"/>
  <c r="R255" i="19"/>
  <c r="O255" i="19"/>
  <c r="G255" i="19"/>
  <c r="E255" i="19"/>
  <c r="AO255" i="19"/>
  <c r="AD255" i="19"/>
  <c r="AH255" i="19" s="1"/>
  <c r="X255" i="19"/>
  <c r="AA255" i="19"/>
  <c r="F255" i="19"/>
  <c r="A254" i="19"/>
  <c r="AS253" i="13"/>
  <c r="AR253" i="13"/>
  <c r="AN252" i="13"/>
  <c r="AM252" i="13"/>
  <c r="AI253" i="13"/>
  <c r="AP252" i="13"/>
  <c r="AE252" i="13"/>
  <c r="X252" i="13"/>
  <c r="P252" i="13"/>
  <c r="H252" i="13"/>
  <c r="A251" i="13"/>
  <c r="AO252" i="13"/>
  <c r="AL252" i="13"/>
  <c r="W252" i="13"/>
  <c r="O252" i="13"/>
  <c r="G252" i="13"/>
  <c r="AD252" i="13"/>
  <c r="V252" i="13"/>
  <c r="N252" i="13"/>
  <c r="F252" i="13"/>
  <c r="AQ252" i="13"/>
  <c r="AF252" i="13"/>
  <c r="Y252" i="13"/>
  <c r="Q252" i="13"/>
  <c r="I252" i="13"/>
  <c r="AJ252" i="13"/>
  <c r="T252" i="13"/>
  <c r="D252" i="13"/>
  <c r="AH252" i="13"/>
  <c r="S252" i="13"/>
  <c r="C252" i="13"/>
  <c r="AG252" i="13"/>
  <c r="R252" i="13"/>
  <c r="B252" i="13"/>
  <c r="AC252" i="13"/>
  <c r="M252" i="13"/>
  <c r="AB252" i="13"/>
  <c r="L252" i="13"/>
  <c r="AA252" i="13"/>
  <c r="K252" i="13"/>
  <c r="AK252" i="13"/>
  <c r="U252" i="13"/>
  <c r="E252" i="13"/>
  <c r="Z252" i="13"/>
  <c r="J252" i="13"/>
  <c r="AL254" i="19" l="1"/>
  <c r="AJ254" i="19"/>
  <c r="AB254" i="19"/>
  <c r="X254" i="19"/>
  <c r="G254" i="19"/>
  <c r="J254" i="19"/>
  <c r="AI254" i="19"/>
  <c r="AA254" i="19"/>
  <c r="U254" i="19"/>
  <c r="F254" i="19"/>
  <c r="D254" i="19"/>
  <c r="R254" i="19"/>
  <c r="AF254" i="19"/>
  <c r="Y254" i="19"/>
  <c r="P254" i="19"/>
  <c r="E254" i="19"/>
  <c r="AE254" i="19"/>
  <c r="AC254" i="19"/>
  <c r="C254" i="19"/>
  <c r="K254" i="19"/>
  <c r="Q254" i="19"/>
  <c r="A253" i="19"/>
  <c r="O254" i="19"/>
  <c r="AK254" i="19"/>
  <c r="T254" i="19"/>
  <c r="N254" i="19"/>
  <c r="I254" i="19"/>
  <c r="S254" i="19"/>
  <c r="M254" i="19"/>
  <c r="AO254" i="19"/>
  <c r="AD254" i="19"/>
  <c r="W254" i="19"/>
  <c r="Z254" i="19"/>
  <c r="L254" i="19"/>
  <c r="AN254" i="19"/>
  <c r="H254" i="19"/>
  <c r="AM254" i="19"/>
  <c r="V254" i="19"/>
  <c r="AG254" i="19"/>
  <c r="B254" i="19"/>
  <c r="AS252" i="13"/>
  <c r="AR252" i="13"/>
  <c r="AN251" i="13"/>
  <c r="AM251" i="13"/>
  <c r="AI252" i="13"/>
  <c r="AQ251" i="13"/>
  <c r="AF251" i="13"/>
  <c r="Y251" i="13"/>
  <c r="Q251" i="13"/>
  <c r="I251" i="13"/>
  <c r="AP251" i="13"/>
  <c r="AE251" i="13"/>
  <c r="X251" i="13"/>
  <c r="P251" i="13"/>
  <c r="H251" i="13"/>
  <c r="A250" i="13"/>
  <c r="AO251" i="13"/>
  <c r="AL251" i="13"/>
  <c r="W251" i="13"/>
  <c r="O251" i="13"/>
  <c r="G251" i="13"/>
  <c r="AG251" i="13"/>
  <c r="Z251" i="13"/>
  <c r="R251" i="13"/>
  <c r="J251" i="13"/>
  <c r="B251" i="13"/>
  <c r="AC251" i="13"/>
  <c r="M251" i="13"/>
  <c r="AB251" i="13"/>
  <c r="L251" i="13"/>
  <c r="AA251" i="13"/>
  <c r="K251" i="13"/>
  <c r="V251" i="13"/>
  <c r="F251" i="13"/>
  <c r="AK251" i="13"/>
  <c r="U251" i="13"/>
  <c r="E251" i="13"/>
  <c r="AD251" i="13"/>
  <c r="N251" i="13"/>
  <c r="AJ251" i="13"/>
  <c r="AH251" i="13"/>
  <c r="T251" i="13"/>
  <c r="S251" i="13"/>
  <c r="D251" i="13"/>
  <c r="C251" i="13"/>
  <c r="AH254" i="19" l="1"/>
  <c r="AM253" i="19"/>
  <c r="AJ253" i="19"/>
  <c r="AA253" i="19"/>
  <c r="U253" i="19"/>
  <c r="D253" i="19"/>
  <c r="G253" i="19"/>
  <c r="F253" i="19"/>
  <c r="Z253" i="19"/>
  <c r="AE253" i="19"/>
  <c r="R253" i="19"/>
  <c r="O253" i="19"/>
  <c r="J253" i="19"/>
  <c r="B253" i="19"/>
  <c r="AL253" i="19"/>
  <c r="AK253" i="19"/>
  <c r="S253" i="19"/>
  <c r="T253" i="19"/>
  <c r="K253" i="19"/>
  <c r="E253" i="19"/>
  <c r="AF253" i="19"/>
  <c r="X253" i="19"/>
  <c r="AC253" i="19"/>
  <c r="I253" i="19"/>
  <c r="A252" i="19"/>
  <c r="L253" i="19"/>
  <c r="AG253" i="19"/>
  <c r="P253" i="19"/>
  <c r="AB253" i="19"/>
  <c r="N253" i="19"/>
  <c r="AO253" i="19"/>
  <c r="W253" i="19"/>
  <c r="AI253" i="19"/>
  <c r="Q253" i="19"/>
  <c r="C253" i="19"/>
  <c r="AN253" i="19"/>
  <c r="AD253" i="19"/>
  <c r="V253" i="19"/>
  <c r="Y253" i="19"/>
  <c r="M253" i="19"/>
  <c r="H253" i="19"/>
  <c r="AS251" i="13"/>
  <c r="AR251" i="13"/>
  <c r="AN250" i="13"/>
  <c r="AM250" i="13"/>
  <c r="AI251" i="13"/>
  <c r="AG250" i="13"/>
  <c r="Z250" i="13"/>
  <c r="R250" i="13"/>
  <c r="J250" i="13"/>
  <c r="B250" i="13"/>
  <c r="AQ250" i="13"/>
  <c r="AF250" i="13"/>
  <c r="Y250" i="13"/>
  <c r="Q250" i="13"/>
  <c r="I250" i="13"/>
  <c r="AP250" i="13"/>
  <c r="AE250" i="13"/>
  <c r="X250" i="13"/>
  <c r="P250" i="13"/>
  <c r="H250" i="13"/>
  <c r="A249" i="13"/>
  <c r="AH250" i="13"/>
  <c r="AA250" i="13"/>
  <c r="S250" i="13"/>
  <c r="K250" i="13"/>
  <c r="C250" i="13"/>
  <c r="V250" i="13"/>
  <c r="F250" i="13"/>
  <c r="AK250" i="13"/>
  <c r="U250" i="13"/>
  <c r="E250" i="13"/>
  <c r="AJ250" i="13"/>
  <c r="T250" i="13"/>
  <c r="D250" i="13"/>
  <c r="AL250" i="13"/>
  <c r="O250" i="13"/>
  <c r="AD250" i="13"/>
  <c r="N250" i="13"/>
  <c r="AO250" i="13"/>
  <c r="W250" i="13"/>
  <c r="G250" i="13"/>
  <c r="AC250" i="13"/>
  <c r="AB250" i="13"/>
  <c r="M250" i="13"/>
  <c r="L250" i="13"/>
  <c r="AH253" i="19" l="1"/>
  <c r="AM252" i="19"/>
  <c r="AL252" i="19"/>
  <c r="AK252" i="19"/>
  <c r="R252" i="19"/>
  <c r="T252" i="19"/>
  <c r="N252" i="19"/>
  <c r="C252" i="19"/>
  <c r="AG252" i="19"/>
  <c r="M252" i="19"/>
  <c r="AE252" i="19"/>
  <c r="O252" i="19"/>
  <c r="H252" i="19"/>
  <c r="AI252" i="19"/>
  <c r="Y252" i="19"/>
  <c r="S252" i="19"/>
  <c r="F252" i="19"/>
  <c r="L252" i="19"/>
  <c r="Q252" i="19"/>
  <c r="B252" i="19"/>
  <c r="AA252" i="19"/>
  <c r="K252" i="19"/>
  <c r="AJ252" i="19"/>
  <c r="V252" i="19"/>
  <c r="G252" i="19"/>
  <c r="D252" i="19"/>
  <c r="P252" i="19"/>
  <c r="AF252" i="19"/>
  <c r="W252" i="19"/>
  <c r="AB252" i="19"/>
  <c r="E252" i="19"/>
  <c r="Z252" i="19"/>
  <c r="A251" i="19"/>
  <c r="AO252" i="19"/>
  <c r="AD252" i="19"/>
  <c r="AC252" i="19"/>
  <c r="X252" i="19"/>
  <c r="J252" i="19"/>
  <c r="AN252" i="19"/>
  <c r="U252" i="19"/>
  <c r="I252" i="19"/>
  <c r="AS250" i="13"/>
  <c r="AR250" i="13"/>
  <c r="AN249" i="13"/>
  <c r="AM249" i="13"/>
  <c r="AI250" i="13"/>
  <c r="AH249" i="13"/>
  <c r="AA249" i="13"/>
  <c r="S249" i="13"/>
  <c r="K249" i="13"/>
  <c r="C249" i="13"/>
  <c r="AG249" i="13"/>
  <c r="Z249" i="13"/>
  <c r="R249" i="13"/>
  <c r="J249" i="13"/>
  <c r="B249" i="13"/>
  <c r="AQ249" i="13"/>
  <c r="AF249" i="13"/>
  <c r="Y249" i="13"/>
  <c r="Q249" i="13"/>
  <c r="I249" i="13"/>
  <c r="AJ249" i="13"/>
  <c r="AB249" i="13"/>
  <c r="T249" i="13"/>
  <c r="L249" i="13"/>
  <c r="D249" i="13"/>
  <c r="AL249" i="13"/>
  <c r="O249" i="13"/>
  <c r="AD249" i="13"/>
  <c r="N249" i="13"/>
  <c r="AC249" i="13"/>
  <c r="M249" i="13"/>
  <c r="AP249" i="13"/>
  <c r="X249" i="13"/>
  <c r="H249" i="13"/>
  <c r="A248" i="13"/>
  <c r="AO249" i="13"/>
  <c r="W249" i="13"/>
  <c r="G249" i="13"/>
  <c r="AE249" i="13"/>
  <c r="P249" i="13"/>
  <c r="F249" i="13"/>
  <c r="E249" i="13"/>
  <c r="AK249" i="13"/>
  <c r="V249" i="13"/>
  <c r="U249" i="13"/>
  <c r="AH252" i="19" l="1"/>
  <c r="AM251" i="19"/>
  <c r="AJ251" i="19"/>
  <c r="Y251" i="19"/>
  <c r="S251" i="19"/>
  <c r="D251" i="19"/>
  <c r="N251" i="19"/>
  <c r="AG251" i="19"/>
  <c r="B251" i="19"/>
  <c r="AN251" i="19"/>
  <c r="U251" i="19"/>
  <c r="L251" i="19"/>
  <c r="AL251" i="19"/>
  <c r="AI251" i="19"/>
  <c r="Q251" i="19"/>
  <c r="R251" i="19"/>
  <c r="K251" i="19"/>
  <c r="M251" i="19"/>
  <c r="P251" i="19"/>
  <c r="J251" i="19"/>
  <c r="AK251" i="19"/>
  <c r="X251" i="19"/>
  <c r="O251" i="19"/>
  <c r="C251" i="19"/>
  <c r="H251" i="19"/>
  <c r="AC251" i="19"/>
  <c r="AF251" i="19"/>
  <c r="V251" i="19"/>
  <c r="AA251" i="19"/>
  <c r="I251" i="19"/>
  <c r="E251" i="19"/>
  <c r="AE251" i="19"/>
  <c r="AB251" i="19"/>
  <c r="Z251" i="19"/>
  <c r="G251" i="19"/>
  <c r="A250" i="19"/>
  <c r="AO251" i="19"/>
  <c r="AD251" i="19"/>
  <c r="T251" i="19"/>
  <c r="W251" i="19"/>
  <c r="F251" i="19"/>
  <c r="AR249" i="13"/>
  <c r="AS249" i="13"/>
  <c r="AN248" i="13"/>
  <c r="AM248" i="13"/>
  <c r="AI249" i="13"/>
  <c r="AJ248" i="13"/>
  <c r="AB248" i="13"/>
  <c r="T248" i="13"/>
  <c r="L248" i="13"/>
  <c r="D248" i="13"/>
  <c r="AH248" i="13"/>
  <c r="AA248" i="13"/>
  <c r="S248" i="13"/>
  <c r="K248" i="13"/>
  <c r="C248" i="13"/>
  <c r="AG248" i="13"/>
  <c r="Z248" i="13"/>
  <c r="R248" i="13"/>
  <c r="J248" i="13"/>
  <c r="B248" i="13"/>
  <c r="AK248" i="13"/>
  <c r="AC248" i="13"/>
  <c r="U248" i="13"/>
  <c r="M248" i="13"/>
  <c r="E248" i="13"/>
  <c r="AP248" i="13"/>
  <c r="X248" i="13"/>
  <c r="H248" i="13"/>
  <c r="AO248" i="13"/>
  <c r="W248" i="13"/>
  <c r="G248" i="13"/>
  <c r="V248" i="13"/>
  <c r="F248" i="13"/>
  <c r="AF248" i="13"/>
  <c r="Q248" i="13"/>
  <c r="AE248" i="13"/>
  <c r="P248" i="13"/>
  <c r="AQ248" i="13"/>
  <c r="Y248" i="13"/>
  <c r="I248" i="13"/>
  <c r="AL248" i="13"/>
  <c r="AD248" i="13"/>
  <c r="O248" i="13"/>
  <c r="A247" i="13"/>
  <c r="N248" i="13"/>
  <c r="AH251" i="19" l="1"/>
  <c r="AM250" i="19"/>
  <c r="AJ250" i="19"/>
  <c r="X250" i="19"/>
  <c r="T250" i="19"/>
  <c r="G250" i="19"/>
  <c r="J250" i="19"/>
  <c r="Y250" i="19"/>
  <c r="AL250" i="19"/>
  <c r="AK250" i="19"/>
  <c r="P250" i="19"/>
  <c r="R250" i="19"/>
  <c r="N250" i="19"/>
  <c r="I250" i="19"/>
  <c r="AF250" i="19"/>
  <c r="W250" i="19"/>
  <c r="Q250" i="19"/>
  <c r="F250" i="19"/>
  <c r="D250" i="19"/>
  <c r="C250" i="19"/>
  <c r="AN250" i="19"/>
  <c r="A249" i="19"/>
  <c r="K250" i="19"/>
  <c r="AE250" i="19"/>
  <c r="O250" i="19"/>
  <c r="AB250" i="19"/>
  <c r="M250" i="19"/>
  <c r="B250" i="19"/>
  <c r="U250" i="19"/>
  <c r="H250" i="19"/>
  <c r="AG250" i="19"/>
  <c r="AC250" i="19"/>
  <c r="Z250" i="19"/>
  <c r="E250" i="19"/>
  <c r="AD250" i="19"/>
  <c r="S250" i="19"/>
  <c r="AO250" i="19"/>
  <c r="AI250" i="19"/>
  <c r="AA250" i="19"/>
  <c r="V250" i="19"/>
  <c r="L250" i="19"/>
  <c r="AS248" i="13"/>
  <c r="AR248" i="13"/>
  <c r="AN247" i="13"/>
  <c r="AM247" i="13"/>
  <c r="AI248" i="13"/>
  <c r="AK247" i="13"/>
  <c r="AC247" i="13"/>
  <c r="U247" i="13"/>
  <c r="M247" i="13"/>
  <c r="E247" i="13"/>
  <c r="AJ247" i="13"/>
  <c r="AB247" i="13"/>
  <c r="T247" i="13"/>
  <c r="L247" i="13"/>
  <c r="D247" i="13"/>
  <c r="AH247" i="13"/>
  <c r="AA247" i="13"/>
  <c r="S247" i="13"/>
  <c r="K247" i="13"/>
  <c r="C247" i="13"/>
  <c r="AG247" i="13"/>
  <c r="W247" i="13"/>
  <c r="I247" i="13"/>
  <c r="AF247" i="13"/>
  <c r="V247" i="13"/>
  <c r="H247" i="13"/>
  <c r="AE247" i="13"/>
  <c r="R247" i="13"/>
  <c r="G247" i="13"/>
  <c r="AL247" i="13"/>
  <c r="Q247" i="13"/>
  <c r="F247" i="13"/>
  <c r="AQ247" i="13"/>
  <c r="AD247" i="13"/>
  <c r="P247" i="13"/>
  <c r="B247" i="13"/>
  <c r="X247" i="13"/>
  <c r="J247" i="13"/>
  <c r="A246" i="13"/>
  <c r="Z247" i="13"/>
  <c r="Y247" i="13"/>
  <c r="O247" i="13"/>
  <c r="N247" i="13"/>
  <c r="AP247" i="13"/>
  <c r="AO247" i="13"/>
  <c r="AH250" i="19" l="1"/>
  <c r="AM249" i="19"/>
  <c r="AO249" i="19"/>
  <c r="A248" i="19"/>
  <c r="S249" i="19"/>
  <c r="L249" i="19"/>
  <c r="H249" i="19"/>
  <c r="AJ249" i="19"/>
  <c r="O249" i="19"/>
  <c r="P249" i="19"/>
  <c r="K249" i="19"/>
  <c r="F249" i="19"/>
  <c r="AI249" i="19"/>
  <c r="AC249" i="19"/>
  <c r="V249" i="19"/>
  <c r="AG249" i="19"/>
  <c r="AB249" i="19"/>
  <c r="AA249" i="19"/>
  <c r="J249" i="19"/>
  <c r="B249" i="19"/>
  <c r="AF249" i="19"/>
  <c r="Y249" i="19"/>
  <c r="I249" i="19"/>
  <c r="U249" i="19"/>
  <c r="AL249" i="19"/>
  <c r="AK249" i="19"/>
  <c r="Q249" i="19"/>
  <c r="G249" i="19"/>
  <c r="C249" i="19"/>
  <c r="T249" i="19"/>
  <c r="AD249" i="19"/>
  <c r="M249" i="19"/>
  <c r="W249" i="19"/>
  <c r="D249" i="19"/>
  <c r="E249" i="19"/>
  <c r="AE249" i="19"/>
  <c r="Z249" i="19"/>
  <c r="X249" i="19"/>
  <c r="N249" i="19"/>
  <c r="AN249" i="19"/>
  <c r="R249" i="19"/>
  <c r="AR247" i="13"/>
  <c r="AS247" i="13"/>
  <c r="AN246" i="13"/>
  <c r="AM246" i="13"/>
  <c r="AI247" i="13"/>
  <c r="AD246" i="13"/>
  <c r="V246" i="13"/>
  <c r="N246" i="13"/>
  <c r="F246" i="13"/>
  <c r="AK246" i="13"/>
  <c r="AC246" i="13"/>
  <c r="U246" i="13"/>
  <c r="M246" i="13"/>
  <c r="E246" i="13"/>
  <c r="AJ246" i="13"/>
  <c r="AB246" i="13"/>
  <c r="T246" i="13"/>
  <c r="L246" i="13"/>
  <c r="D246" i="13"/>
  <c r="AO246" i="13"/>
  <c r="Y246" i="13"/>
  <c r="K246" i="13"/>
  <c r="AH246" i="13"/>
  <c r="X246" i="13"/>
  <c r="J246" i="13"/>
  <c r="A245" i="13"/>
  <c r="AG246" i="13"/>
  <c r="W246" i="13"/>
  <c r="I246" i="13"/>
  <c r="AF246" i="13"/>
  <c r="S246" i="13"/>
  <c r="H246" i="13"/>
  <c r="AE246" i="13"/>
  <c r="R246" i="13"/>
  <c r="G246" i="13"/>
  <c r="AP246" i="13"/>
  <c r="Z246" i="13"/>
  <c r="O246" i="13"/>
  <c r="Q246" i="13"/>
  <c r="P246" i="13"/>
  <c r="C246" i="13"/>
  <c r="B246" i="13"/>
  <c r="AQ246" i="13"/>
  <c r="AL246" i="13"/>
  <c r="AA246" i="13"/>
  <c r="AH249" i="19" l="1"/>
  <c r="AL248" i="19"/>
  <c r="AK248" i="19"/>
  <c r="V248" i="19"/>
  <c r="AB248" i="19"/>
  <c r="G248" i="19"/>
  <c r="D248" i="19"/>
  <c r="A247" i="19"/>
  <c r="H248" i="19"/>
  <c r="I248" i="19"/>
  <c r="AM248" i="19"/>
  <c r="AJ248" i="19"/>
  <c r="AC248" i="19"/>
  <c r="P248" i="19"/>
  <c r="N248" i="19"/>
  <c r="C248" i="19"/>
  <c r="AN248" i="19"/>
  <c r="Q248" i="19"/>
  <c r="AI248" i="19"/>
  <c r="U248" i="19"/>
  <c r="Z248" i="19"/>
  <c r="F248" i="19"/>
  <c r="L248" i="19"/>
  <c r="AG248" i="19"/>
  <c r="AA248" i="19"/>
  <c r="O248" i="19"/>
  <c r="M248" i="19"/>
  <c r="B248" i="19"/>
  <c r="AE248" i="19"/>
  <c r="S248" i="19"/>
  <c r="Y248" i="19"/>
  <c r="E248" i="19"/>
  <c r="AF248" i="19"/>
  <c r="T248" i="19"/>
  <c r="X248" i="19"/>
  <c r="K248" i="19"/>
  <c r="AO248" i="19"/>
  <c r="AD248" i="19"/>
  <c r="R248" i="19"/>
  <c r="W248" i="19"/>
  <c r="J248" i="19"/>
  <c r="AS246" i="13"/>
  <c r="AR246" i="13"/>
  <c r="AN245" i="13"/>
  <c r="AM245" i="13"/>
  <c r="AI246" i="13"/>
  <c r="AO245" i="13"/>
  <c r="AL245" i="13"/>
  <c r="W245" i="13"/>
  <c r="O245" i="13"/>
  <c r="G245" i="13"/>
  <c r="AD245" i="13"/>
  <c r="V245" i="13"/>
  <c r="N245" i="13"/>
  <c r="F245" i="13"/>
  <c r="AK245" i="13"/>
  <c r="AC245" i="13"/>
  <c r="U245" i="13"/>
  <c r="M245" i="13"/>
  <c r="E245" i="13"/>
  <c r="AQ245" i="13"/>
  <c r="AA245" i="13"/>
  <c r="P245" i="13"/>
  <c r="B245" i="13"/>
  <c r="AP245" i="13"/>
  <c r="Z245" i="13"/>
  <c r="L245" i="13"/>
  <c r="AJ245" i="13"/>
  <c r="Y245" i="13"/>
  <c r="K245" i="13"/>
  <c r="AH245" i="13"/>
  <c r="X245" i="13"/>
  <c r="J245" i="13"/>
  <c r="A244" i="13"/>
  <c r="AG245" i="13"/>
  <c r="T245" i="13"/>
  <c r="I245" i="13"/>
  <c r="AB245" i="13"/>
  <c r="Q245" i="13"/>
  <c r="C245" i="13"/>
  <c r="H245" i="13"/>
  <c r="D245" i="13"/>
  <c r="AF245" i="13"/>
  <c r="AE245" i="13"/>
  <c r="S245" i="13"/>
  <c r="R245" i="13"/>
  <c r="AH248" i="19" l="1"/>
  <c r="AL247" i="19"/>
  <c r="AJ247" i="19"/>
  <c r="AC247" i="19"/>
  <c r="S247" i="19"/>
  <c r="D247" i="19"/>
  <c r="N247" i="19"/>
  <c r="AM247" i="19"/>
  <c r="AK247" i="19"/>
  <c r="U247" i="19"/>
  <c r="Q247" i="19"/>
  <c r="K247" i="19"/>
  <c r="M247" i="19"/>
  <c r="AI247" i="19"/>
  <c r="AB247" i="19"/>
  <c r="P247" i="19"/>
  <c r="C247" i="19"/>
  <c r="H247" i="19"/>
  <c r="AG247" i="19"/>
  <c r="T247" i="19"/>
  <c r="AA247" i="19"/>
  <c r="J247" i="19"/>
  <c r="B247" i="19"/>
  <c r="L247" i="19"/>
  <c r="AF247" i="19"/>
  <c r="Z247" i="19"/>
  <c r="O247" i="19"/>
  <c r="I247" i="19"/>
  <c r="AN247" i="19"/>
  <c r="V247" i="19"/>
  <c r="AE247" i="19"/>
  <c r="R247" i="19"/>
  <c r="Y247" i="19"/>
  <c r="G247" i="19"/>
  <c r="A246" i="19"/>
  <c r="E247" i="19"/>
  <c r="AO247" i="19"/>
  <c r="AD247" i="19"/>
  <c r="W247" i="19"/>
  <c r="X247" i="19"/>
  <c r="F247" i="19"/>
  <c r="AS245" i="13"/>
  <c r="AR245" i="13"/>
  <c r="AN244" i="13"/>
  <c r="AM244" i="13"/>
  <c r="AI245" i="13"/>
  <c r="AP244" i="13"/>
  <c r="AE244" i="13"/>
  <c r="X244" i="13"/>
  <c r="P244" i="13"/>
  <c r="H244" i="13"/>
  <c r="AO244" i="13"/>
  <c r="AL244" i="13"/>
  <c r="W244" i="13"/>
  <c r="O244" i="13"/>
  <c r="G244" i="13"/>
  <c r="AD244" i="13"/>
  <c r="V244" i="13"/>
  <c r="N244" i="13"/>
  <c r="F244" i="13"/>
  <c r="AC244" i="13"/>
  <c r="R244" i="13"/>
  <c r="D244" i="13"/>
  <c r="AB244" i="13"/>
  <c r="Q244" i="13"/>
  <c r="C244" i="13"/>
  <c r="AQ244" i="13"/>
  <c r="AA244" i="13"/>
  <c r="M244" i="13"/>
  <c r="B244" i="13"/>
  <c r="A243" i="13"/>
  <c r="AK244" i="13"/>
  <c r="Z244" i="13"/>
  <c r="L244" i="13"/>
  <c r="AJ244" i="13"/>
  <c r="Y244" i="13"/>
  <c r="K244" i="13"/>
  <c r="AF244" i="13"/>
  <c r="S244" i="13"/>
  <c r="E244" i="13"/>
  <c r="AH244" i="13"/>
  <c r="AG244" i="13"/>
  <c r="U244" i="13"/>
  <c r="T244" i="13"/>
  <c r="J244" i="13"/>
  <c r="I244" i="13"/>
  <c r="AH247" i="19" l="1"/>
  <c r="AL246" i="19"/>
  <c r="AJ246" i="19"/>
  <c r="AB246" i="19"/>
  <c r="V246" i="19"/>
  <c r="G246" i="19"/>
  <c r="J246" i="19"/>
  <c r="AM246" i="19"/>
  <c r="AK246" i="19"/>
  <c r="T246" i="19"/>
  <c r="U246" i="19"/>
  <c r="N246" i="19"/>
  <c r="I246" i="19"/>
  <c r="AI246" i="19"/>
  <c r="AA246" i="19"/>
  <c r="R246" i="19"/>
  <c r="F246" i="19"/>
  <c r="E246" i="19"/>
  <c r="AN246" i="19"/>
  <c r="H246" i="19"/>
  <c r="AG246" i="19"/>
  <c r="S246" i="19"/>
  <c r="P246" i="19"/>
  <c r="M246" i="19"/>
  <c r="B246" i="19"/>
  <c r="A245" i="19"/>
  <c r="W246" i="19"/>
  <c r="K246" i="19"/>
  <c r="AF246" i="19"/>
  <c r="Y246" i="19"/>
  <c r="O246" i="19"/>
  <c r="D246" i="19"/>
  <c r="AE246" i="19"/>
  <c r="Q246" i="19"/>
  <c r="AC246" i="19"/>
  <c r="C246" i="19"/>
  <c r="AO246" i="19"/>
  <c r="AD246" i="19"/>
  <c r="AH246" i="19" s="1"/>
  <c r="X246" i="19"/>
  <c r="Z246" i="19"/>
  <c r="L246" i="19"/>
  <c r="AS244" i="13"/>
  <c r="AR244" i="13"/>
  <c r="AN243" i="13"/>
  <c r="AM243" i="13"/>
  <c r="AI244" i="13"/>
  <c r="AQ243" i="13"/>
  <c r="AP243" i="13"/>
  <c r="AH243" i="13"/>
  <c r="AA243" i="13"/>
  <c r="S243" i="13"/>
  <c r="K243" i="13"/>
  <c r="C243" i="13"/>
  <c r="AG243" i="13"/>
  <c r="Z243" i="13"/>
  <c r="R243" i="13"/>
  <c r="J243" i="13"/>
  <c r="B243" i="13"/>
  <c r="AF243" i="13"/>
  <c r="Y243" i="13"/>
  <c r="Q243" i="13"/>
  <c r="I243" i="13"/>
  <c r="AE243" i="13"/>
  <c r="X243" i="13"/>
  <c r="P243" i="13"/>
  <c r="H243" i="13"/>
  <c r="A242" i="13"/>
  <c r="AO243" i="13"/>
  <c r="AL243" i="13"/>
  <c r="W243" i="13"/>
  <c r="O243" i="13"/>
  <c r="G243" i="13"/>
  <c r="AJ243" i="13"/>
  <c r="AB243" i="13"/>
  <c r="T243" i="13"/>
  <c r="L243" i="13"/>
  <c r="D243" i="13"/>
  <c r="F243" i="13"/>
  <c r="AK243" i="13"/>
  <c r="E243" i="13"/>
  <c r="AD243" i="13"/>
  <c r="AC243" i="13"/>
  <c r="V243" i="13"/>
  <c r="U243" i="13"/>
  <c r="N243" i="13"/>
  <c r="M243" i="13"/>
  <c r="AM245" i="19" l="1"/>
  <c r="AJ245" i="19"/>
  <c r="AA245" i="19"/>
  <c r="W245" i="19"/>
  <c r="D245" i="19"/>
  <c r="H245" i="19"/>
  <c r="AL245" i="19"/>
  <c r="AK245" i="19"/>
  <c r="S245" i="19"/>
  <c r="V245" i="19"/>
  <c r="K245" i="19"/>
  <c r="G245" i="19"/>
  <c r="AI245" i="19"/>
  <c r="Z245" i="19"/>
  <c r="U245" i="19"/>
  <c r="C245" i="19"/>
  <c r="F245" i="19"/>
  <c r="AE245" i="19"/>
  <c r="R245" i="19"/>
  <c r="T245" i="19"/>
  <c r="J245" i="19"/>
  <c r="B245" i="19"/>
  <c r="L245" i="19"/>
  <c r="AF245" i="19"/>
  <c r="X245" i="19"/>
  <c r="AC245" i="19"/>
  <c r="E245" i="19"/>
  <c r="AO245" i="19"/>
  <c r="I245" i="19"/>
  <c r="AD245" i="19"/>
  <c r="P245" i="19"/>
  <c r="Q245" i="19"/>
  <c r="N245" i="19"/>
  <c r="A244" i="19"/>
  <c r="AN245" i="19"/>
  <c r="AG245" i="19"/>
  <c r="AB245" i="19"/>
  <c r="O245" i="19"/>
  <c r="M245" i="19"/>
  <c r="Y245" i="19"/>
  <c r="AS243" i="13"/>
  <c r="AR243" i="13"/>
  <c r="AN242" i="13"/>
  <c r="AM242" i="13"/>
  <c r="AI243" i="13"/>
  <c r="AJ242" i="13"/>
  <c r="AB242" i="13"/>
  <c r="T242" i="13"/>
  <c r="L242" i="13"/>
  <c r="D242" i="13"/>
  <c r="AH242" i="13"/>
  <c r="AA242" i="13"/>
  <c r="S242" i="13"/>
  <c r="K242" i="13"/>
  <c r="C242" i="13"/>
  <c r="AG242" i="13"/>
  <c r="Z242" i="13"/>
  <c r="R242" i="13"/>
  <c r="J242" i="13"/>
  <c r="B242" i="13"/>
  <c r="AQ242" i="13"/>
  <c r="AF242" i="13"/>
  <c r="Y242" i="13"/>
  <c r="Q242" i="13"/>
  <c r="I242" i="13"/>
  <c r="AP242" i="13"/>
  <c r="AE242" i="13"/>
  <c r="X242" i="13"/>
  <c r="P242" i="13"/>
  <c r="H242" i="13"/>
  <c r="AK242" i="13"/>
  <c r="AC242" i="13"/>
  <c r="U242" i="13"/>
  <c r="M242" i="13"/>
  <c r="E242" i="13"/>
  <c r="O242" i="13"/>
  <c r="N242" i="13"/>
  <c r="AO242" i="13"/>
  <c r="G242" i="13"/>
  <c r="F242" i="13"/>
  <c r="A241" i="13"/>
  <c r="AL242" i="13"/>
  <c r="AD242" i="13"/>
  <c r="W242" i="13"/>
  <c r="V242" i="13"/>
  <c r="AH245" i="19" l="1"/>
  <c r="AM244" i="19"/>
  <c r="AN244" i="19"/>
  <c r="A243" i="19"/>
  <c r="P244" i="19"/>
  <c r="H244" i="19"/>
  <c r="J244" i="19"/>
  <c r="AL244" i="19"/>
  <c r="AJ244" i="19"/>
  <c r="Z244" i="19"/>
  <c r="AB244" i="19"/>
  <c r="G244" i="19"/>
  <c r="I244" i="19"/>
  <c r="AK244" i="19"/>
  <c r="R244" i="19"/>
  <c r="AA244" i="19"/>
  <c r="N244" i="19"/>
  <c r="E244" i="19"/>
  <c r="AI244" i="19"/>
  <c r="Y244" i="19"/>
  <c r="X244" i="19"/>
  <c r="F244" i="19"/>
  <c r="D244" i="19"/>
  <c r="AO244" i="19"/>
  <c r="AD244" i="19"/>
  <c r="AC244" i="19"/>
  <c r="S244" i="19"/>
  <c r="K244" i="19"/>
  <c r="AG244" i="19"/>
  <c r="Q244" i="19"/>
  <c r="V244" i="19"/>
  <c r="C244" i="19"/>
  <c r="B244" i="19"/>
  <c r="W244" i="19"/>
  <c r="U244" i="19"/>
  <c r="AF244" i="19"/>
  <c r="M244" i="19"/>
  <c r="AE244" i="19"/>
  <c r="O244" i="19"/>
  <c r="T244" i="19"/>
  <c r="L244" i="19"/>
  <c r="AS242" i="13"/>
  <c r="AR242" i="13"/>
  <c r="AN241" i="13"/>
  <c r="AM241" i="13"/>
  <c r="AI242" i="13"/>
  <c r="AK241" i="13"/>
  <c r="AC241" i="13"/>
  <c r="U241" i="13"/>
  <c r="M241" i="13"/>
  <c r="E241" i="13"/>
  <c r="AJ241" i="13"/>
  <c r="AB241" i="13"/>
  <c r="T241" i="13"/>
  <c r="L241" i="13"/>
  <c r="D241" i="13"/>
  <c r="AH241" i="13"/>
  <c r="AA241" i="13"/>
  <c r="S241" i="13"/>
  <c r="K241" i="13"/>
  <c r="C241" i="13"/>
  <c r="AG241" i="13"/>
  <c r="AQ241" i="13"/>
  <c r="AF241" i="13"/>
  <c r="Y241" i="13"/>
  <c r="Q241" i="13"/>
  <c r="AD241" i="13"/>
  <c r="V241" i="13"/>
  <c r="N241" i="13"/>
  <c r="F241" i="13"/>
  <c r="Z241" i="13"/>
  <c r="H241" i="13"/>
  <c r="A240" i="13"/>
  <c r="X241" i="13"/>
  <c r="G241" i="13"/>
  <c r="W241" i="13"/>
  <c r="B241" i="13"/>
  <c r="R241" i="13"/>
  <c r="AP241" i="13"/>
  <c r="P241" i="13"/>
  <c r="AO241" i="13"/>
  <c r="O241" i="13"/>
  <c r="AE241" i="13"/>
  <c r="J241" i="13"/>
  <c r="AL241" i="13"/>
  <c r="I241" i="13"/>
  <c r="AH244" i="19" l="1"/>
  <c r="AM243" i="19"/>
  <c r="AJ243" i="19"/>
  <c r="A242" i="19"/>
  <c r="R243" i="19"/>
  <c r="L243" i="19"/>
  <c r="H243" i="19"/>
  <c r="AO243" i="19"/>
  <c r="AE243" i="19"/>
  <c r="S243" i="19"/>
  <c r="T243" i="19"/>
  <c r="AL243" i="19"/>
  <c r="AI243" i="19"/>
  <c r="Y243" i="19"/>
  <c r="AB243" i="19"/>
  <c r="D243" i="19"/>
  <c r="G243" i="19"/>
  <c r="AN243" i="19"/>
  <c r="AC243" i="19"/>
  <c r="I243" i="19"/>
  <c r="AK243" i="19"/>
  <c r="Q243" i="19"/>
  <c r="O243" i="19"/>
  <c r="K243" i="19"/>
  <c r="F243" i="19"/>
  <c r="AG243" i="19"/>
  <c r="X243" i="19"/>
  <c r="AA243" i="19"/>
  <c r="C243" i="19"/>
  <c r="E243" i="19"/>
  <c r="AF243" i="19"/>
  <c r="P243" i="19"/>
  <c r="Z243" i="19"/>
  <c r="J243" i="19"/>
  <c r="B243" i="19"/>
  <c r="U243" i="19"/>
  <c r="AD243" i="19"/>
  <c r="V243" i="19"/>
  <c r="W243" i="19"/>
  <c r="N243" i="19"/>
  <c r="M243" i="19"/>
  <c r="AS241" i="13"/>
  <c r="AR241" i="13"/>
  <c r="AN240" i="13"/>
  <c r="AM240" i="13"/>
  <c r="AI241" i="13"/>
  <c r="AD240" i="13"/>
  <c r="V240" i="13"/>
  <c r="N240" i="13"/>
  <c r="F240" i="13"/>
  <c r="AK240" i="13"/>
  <c r="AC240" i="13"/>
  <c r="U240" i="13"/>
  <c r="M240" i="13"/>
  <c r="E240" i="13"/>
  <c r="AJ240" i="13"/>
  <c r="AB240" i="13"/>
  <c r="T240" i="13"/>
  <c r="L240" i="13"/>
  <c r="D240" i="13"/>
  <c r="AO240" i="13"/>
  <c r="AL240" i="13"/>
  <c r="W240" i="13"/>
  <c r="O240" i="13"/>
  <c r="G240" i="13"/>
  <c r="AF240" i="13"/>
  <c r="Q240" i="13"/>
  <c r="AE240" i="13"/>
  <c r="P240" i="13"/>
  <c r="AA240" i="13"/>
  <c r="K240" i="13"/>
  <c r="Z240" i="13"/>
  <c r="J240" i="13"/>
  <c r="AQ240" i="13"/>
  <c r="Y240" i="13"/>
  <c r="I240" i="13"/>
  <c r="AP240" i="13"/>
  <c r="X240" i="13"/>
  <c r="H240" i="13"/>
  <c r="A239" i="13"/>
  <c r="AH240" i="13"/>
  <c r="S240" i="13"/>
  <c r="C240" i="13"/>
  <c r="AG240" i="13"/>
  <c r="R240" i="13"/>
  <c r="B240" i="13"/>
  <c r="AH243" i="19" l="1"/>
  <c r="AM242" i="19"/>
  <c r="AN242" i="19"/>
  <c r="A241" i="19"/>
  <c r="S242" i="19"/>
  <c r="H242" i="19"/>
  <c r="I242" i="19"/>
  <c r="AC242" i="19"/>
  <c r="AL242" i="19"/>
  <c r="AJ242" i="19"/>
  <c r="X242" i="19"/>
  <c r="R242" i="19"/>
  <c r="G242" i="19"/>
  <c r="E242" i="19"/>
  <c r="AI242" i="19"/>
  <c r="L242" i="19"/>
  <c r="AK242" i="19"/>
  <c r="P242" i="19"/>
  <c r="AB242" i="19"/>
  <c r="N242" i="19"/>
  <c r="D242" i="19"/>
  <c r="AF242" i="19"/>
  <c r="W242" i="19"/>
  <c r="Q242" i="19"/>
  <c r="F242" i="19"/>
  <c r="C242" i="19"/>
  <c r="Z242" i="19"/>
  <c r="AE242" i="19"/>
  <c r="O242" i="19"/>
  <c r="AA242" i="19"/>
  <c r="M242" i="19"/>
  <c r="B242" i="19"/>
  <c r="AG242" i="19"/>
  <c r="U242" i="19"/>
  <c r="Y242" i="19"/>
  <c r="K242" i="19"/>
  <c r="AO242" i="19"/>
  <c r="T242" i="19"/>
  <c r="V242" i="19"/>
  <c r="J242" i="19"/>
  <c r="AD242" i="19"/>
  <c r="AS240" i="13"/>
  <c r="AR240" i="13"/>
  <c r="AN239" i="13"/>
  <c r="AM239" i="13"/>
  <c r="AI240" i="13"/>
  <c r="AO239" i="13"/>
  <c r="AL239" i="13"/>
  <c r="W239" i="13"/>
  <c r="O239" i="13"/>
  <c r="G239" i="13"/>
  <c r="AD239" i="13"/>
  <c r="V239" i="13"/>
  <c r="N239" i="13"/>
  <c r="F239" i="13"/>
  <c r="AK239" i="13"/>
  <c r="AC239" i="13"/>
  <c r="U239" i="13"/>
  <c r="M239" i="13"/>
  <c r="E239" i="13"/>
  <c r="AP239" i="13"/>
  <c r="AE239" i="13"/>
  <c r="X239" i="13"/>
  <c r="P239" i="13"/>
  <c r="H239" i="13"/>
  <c r="A238" i="13"/>
  <c r="Z239" i="13"/>
  <c r="J239" i="13"/>
  <c r="AQ239" i="13"/>
  <c r="Y239" i="13"/>
  <c r="I239" i="13"/>
  <c r="AJ239" i="13"/>
  <c r="T239" i="13"/>
  <c r="D239" i="13"/>
  <c r="AH239" i="13"/>
  <c r="S239" i="13"/>
  <c r="C239" i="13"/>
  <c r="AG239" i="13"/>
  <c r="R239" i="13"/>
  <c r="B239" i="13"/>
  <c r="AF239" i="13"/>
  <c r="Q239" i="13"/>
  <c r="AB239" i="13"/>
  <c r="L239" i="13"/>
  <c r="AA239" i="13"/>
  <c r="K239" i="13"/>
  <c r="AH242" i="19" l="1"/>
  <c r="AM241" i="19"/>
  <c r="AK241" i="19"/>
  <c r="W241" i="19"/>
  <c r="R241" i="19"/>
  <c r="D241" i="19"/>
  <c r="G241" i="19"/>
  <c r="T241" i="19"/>
  <c r="N241" i="19"/>
  <c r="AL241" i="19"/>
  <c r="AJ241" i="19"/>
  <c r="O241" i="19"/>
  <c r="AC241" i="19"/>
  <c r="K241" i="19"/>
  <c r="F241" i="19"/>
  <c r="AF241" i="19"/>
  <c r="AI241" i="19"/>
  <c r="V241" i="19"/>
  <c r="Q241" i="19"/>
  <c r="C241" i="19"/>
  <c r="E241" i="19"/>
  <c r="P241" i="19"/>
  <c r="AO241" i="19"/>
  <c r="A240" i="19"/>
  <c r="L241" i="19"/>
  <c r="H241" i="19"/>
  <c r="AG241" i="19"/>
  <c r="AB241" i="19"/>
  <c r="AA241" i="19"/>
  <c r="J241" i="19"/>
  <c r="B241" i="19"/>
  <c r="AE241" i="19"/>
  <c r="X241" i="19"/>
  <c r="Z241" i="19"/>
  <c r="M241" i="19"/>
  <c r="S241" i="19"/>
  <c r="AN241" i="19"/>
  <c r="AD241" i="19"/>
  <c r="U241" i="19"/>
  <c r="Y241" i="19"/>
  <c r="I241" i="19"/>
  <c r="AS239" i="13"/>
  <c r="AR239" i="13"/>
  <c r="AN238" i="13"/>
  <c r="AM238" i="13"/>
  <c r="AI239" i="13"/>
  <c r="AP238" i="13"/>
  <c r="AE238" i="13"/>
  <c r="X238" i="13"/>
  <c r="P238" i="13"/>
  <c r="H238" i="13"/>
  <c r="A237" i="13"/>
  <c r="AO238" i="13"/>
  <c r="AL238" i="13"/>
  <c r="W238" i="13"/>
  <c r="O238" i="13"/>
  <c r="G238" i="13"/>
  <c r="AD238" i="13"/>
  <c r="V238" i="13"/>
  <c r="N238" i="13"/>
  <c r="F238" i="13"/>
  <c r="AQ238" i="13"/>
  <c r="AF238" i="13"/>
  <c r="Y238" i="13"/>
  <c r="Q238" i="13"/>
  <c r="I238" i="13"/>
  <c r="AH238" i="13"/>
  <c r="S238" i="13"/>
  <c r="C238" i="13"/>
  <c r="AG238" i="13"/>
  <c r="R238" i="13"/>
  <c r="B238" i="13"/>
  <c r="AC238" i="13"/>
  <c r="M238" i="13"/>
  <c r="AB238" i="13"/>
  <c r="L238" i="13"/>
  <c r="AA238" i="13"/>
  <c r="K238" i="13"/>
  <c r="Z238" i="13"/>
  <c r="J238" i="13"/>
  <c r="AK238" i="13"/>
  <c r="U238" i="13"/>
  <c r="E238" i="13"/>
  <c r="AJ238" i="13"/>
  <c r="T238" i="13"/>
  <c r="D238" i="13"/>
  <c r="AH241" i="19" l="1"/>
  <c r="AL240" i="19"/>
  <c r="AK240" i="19"/>
  <c r="V240" i="19"/>
  <c r="T240" i="19"/>
  <c r="G240" i="19"/>
  <c r="D240" i="19"/>
  <c r="A239" i="19"/>
  <c r="H240" i="19"/>
  <c r="AM240" i="19"/>
  <c r="AJ240" i="19"/>
  <c r="AC240" i="19"/>
  <c r="R240" i="19"/>
  <c r="N240" i="19"/>
  <c r="C240" i="19"/>
  <c r="AN240" i="19"/>
  <c r="W240" i="19"/>
  <c r="E240" i="19"/>
  <c r="AI240" i="19"/>
  <c r="U240" i="19"/>
  <c r="Q240" i="19"/>
  <c r="F240" i="19"/>
  <c r="M240" i="19"/>
  <c r="AG240" i="19"/>
  <c r="AA240" i="19"/>
  <c r="AB240" i="19"/>
  <c r="L240" i="19"/>
  <c r="B240" i="19"/>
  <c r="AE240" i="19"/>
  <c r="S240" i="19"/>
  <c r="Z240" i="19"/>
  <c r="K240" i="19"/>
  <c r="AF240" i="19"/>
  <c r="Y240" i="19"/>
  <c r="P240" i="19"/>
  <c r="J240" i="19"/>
  <c r="AO240" i="19"/>
  <c r="AD240" i="19"/>
  <c r="X240" i="19"/>
  <c r="O240" i="19"/>
  <c r="I240" i="19"/>
  <c r="AS238" i="13"/>
  <c r="AR238" i="13"/>
  <c r="AN237" i="13"/>
  <c r="AM237" i="13"/>
  <c r="AI238" i="13"/>
  <c r="AQ237" i="13"/>
  <c r="AF237" i="13"/>
  <c r="Y237" i="13"/>
  <c r="Q237" i="13"/>
  <c r="I237" i="13"/>
  <c r="AP237" i="13"/>
  <c r="AE237" i="13"/>
  <c r="X237" i="13"/>
  <c r="P237" i="13"/>
  <c r="H237" i="13"/>
  <c r="A236" i="13"/>
  <c r="AO237" i="13"/>
  <c r="AL237" i="13"/>
  <c r="W237" i="13"/>
  <c r="O237" i="13"/>
  <c r="G237" i="13"/>
  <c r="AG237" i="13"/>
  <c r="Z237" i="13"/>
  <c r="R237" i="13"/>
  <c r="J237" i="13"/>
  <c r="B237" i="13"/>
  <c r="AB237" i="13"/>
  <c r="L237" i="13"/>
  <c r="AA237" i="13"/>
  <c r="K237" i="13"/>
  <c r="V237" i="13"/>
  <c r="F237" i="13"/>
  <c r="AK237" i="13"/>
  <c r="U237" i="13"/>
  <c r="E237" i="13"/>
  <c r="AJ237" i="13"/>
  <c r="T237" i="13"/>
  <c r="D237" i="13"/>
  <c r="AH237" i="13"/>
  <c r="S237" i="13"/>
  <c r="C237" i="13"/>
  <c r="AD237" i="13"/>
  <c r="N237" i="13"/>
  <c r="AC237" i="13"/>
  <c r="M237" i="13"/>
  <c r="AH240" i="19" l="1"/>
  <c r="AL239" i="19"/>
  <c r="AJ239" i="19"/>
  <c r="AC239" i="19"/>
  <c r="Y239" i="19"/>
  <c r="D239" i="19"/>
  <c r="F239" i="19"/>
  <c r="AF239" i="19"/>
  <c r="M239" i="19"/>
  <c r="AM239" i="19"/>
  <c r="AK239" i="19"/>
  <c r="U239" i="19"/>
  <c r="X239" i="19"/>
  <c r="K239" i="19"/>
  <c r="E239" i="19"/>
  <c r="Z239" i="19"/>
  <c r="S239" i="19"/>
  <c r="O239" i="19"/>
  <c r="AI239" i="19"/>
  <c r="AB239" i="19"/>
  <c r="W239" i="19"/>
  <c r="C239" i="19"/>
  <c r="N239" i="19"/>
  <c r="A238" i="19"/>
  <c r="G239" i="19"/>
  <c r="AG239" i="19"/>
  <c r="T239" i="19"/>
  <c r="V239" i="19"/>
  <c r="J239" i="19"/>
  <c r="B239" i="19"/>
  <c r="AN239" i="19"/>
  <c r="L239" i="19"/>
  <c r="AE239" i="19"/>
  <c r="R239" i="19"/>
  <c r="Q239" i="19"/>
  <c r="I239" i="19"/>
  <c r="AO239" i="19"/>
  <c r="AD239" i="19"/>
  <c r="AA239" i="19"/>
  <c r="P239" i="19"/>
  <c r="H239" i="19"/>
  <c r="AS237" i="13"/>
  <c r="AR237" i="13"/>
  <c r="AN236" i="13"/>
  <c r="AM236" i="13"/>
  <c r="AI237" i="13"/>
  <c r="AG236" i="13"/>
  <c r="Z236" i="13"/>
  <c r="R236" i="13"/>
  <c r="J236" i="13"/>
  <c r="B236" i="13"/>
  <c r="AQ236" i="13"/>
  <c r="AF236" i="13"/>
  <c r="Y236" i="13"/>
  <c r="Q236" i="13"/>
  <c r="I236" i="13"/>
  <c r="AP236" i="13"/>
  <c r="AE236" i="13"/>
  <c r="X236" i="13"/>
  <c r="P236" i="13"/>
  <c r="H236" i="13"/>
  <c r="A235" i="13"/>
  <c r="AH236" i="13"/>
  <c r="AA236" i="13"/>
  <c r="S236" i="13"/>
  <c r="K236" i="13"/>
  <c r="C236" i="13"/>
  <c r="AK236" i="13"/>
  <c r="U236" i="13"/>
  <c r="E236" i="13"/>
  <c r="AJ236" i="13"/>
  <c r="T236" i="13"/>
  <c r="D236" i="13"/>
  <c r="AL236" i="13"/>
  <c r="O236" i="13"/>
  <c r="AD236" i="13"/>
  <c r="N236" i="13"/>
  <c r="AC236" i="13"/>
  <c r="M236" i="13"/>
  <c r="AB236" i="13"/>
  <c r="L236" i="13"/>
  <c r="AO236" i="13"/>
  <c r="V236" i="13"/>
  <c r="F236" i="13"/>
  <c r="W236" i="13"/>
  <c r="G236" i="13"/>
  <c r="AH239" i="19" l="1"/>
  <c r="AL238" i="19"/>
  <c r="AJ238" i="19"/>
  <c r="AB238" i="19"/>
  <c r="O238" i="19"/>
  <c r="G238" i="19"/>
  <c r="C238" i="19"/>
  <c r="AI238" i="19"/>
  <c r="AA238" i="19"/>
  <c r="X238" i="19"/>
  <c r="F238" i="19"/>
  <c r="L238" i="19"/>
  <c r="AG238" i="19"/>
  <c r="B238" i="19"/>
  <c r="AF238" i="19"/>
  <c r="Y238" i="19"/>
  <c r="V238" i="19"/>
  <c r="J238" i="19"/>
  <c r="T238" i="19"/>
  <c r="M238" i="19"/>
  <c r="W238" i="19"/>
  <c r="AE238" i="19"/>
  <c r="Q238" i="19"/>
  <c r="U238" i="19"/>
  <c r="I238" i="19"/>
  <c r="A237" i="19"/>
  <c r="H238" i="19"/>
  <c r="D238" i="19"/>
  <c r="AM238" i="19"/>
  <c r="Z238" i="19"/>
  <c r="K238" i="19"/>
  <c r="AO238" i="19"/>
  <c r="AD238" i="19"/>
  <c r="P238" i="19"/>
  <c r="R238" i="19"/>
  <c r="E238" i="19"/>
  <c r="AN238" i="19"/>
  <c r="AC238" i="19"/>
  <c r="AK238" i="19"/>
  <c r="N238" i="19"/>
  <c r="S238" i="19"/>
  <c r="AS236" i="13"/>
  <c r="AR236" i="13"/>
  <c r="AN235" i="13"/>
  <c r="AM235" i="13"/>
  <c r="AI236" i="13"/>
  <c r="AH235" i="13"/>
  <c r="AA235" i="13"/>
  <c r="S235" i="13"/>
  <c r="K235" i="13"/>
  <c r="C235" i="13"/>
  <c r="AG235" i="13"/>
  <c r="Z235" i="13"/>
  <c r="R235" i="13"/>
  <c r="J235" i="13"/>
  <c r="B235" i="13"/>
  <c r="AQ235" i="13"/>
  <c r="AF235" i="13"/>
  <c r="Y235" i="13"/>
  <c r="Q235" i="13"/>
  <c r="I235" i="13"/>
  <c r="AJ235" i="13"/>
  <c r="AB235" i="13"/>
  <c r="T235" i="13"/>
  <c r="L235" i="13"/>
  <c r="D235" i="13"/>
  <c r="AD235" i="13"/>
  <c r="N235" i="13"/>
  <c r="AC235" i="13"/>
  <c r="M235" i="13"/>
  <c r="AP235" i="13"/>
  <c r="X235" i="13"/>
  <c r="H235" i="13"/>
  <c r="A234" i="13"/>
  <c r="AO235" i="13"/>
  <c r="W235" i="13"/>
  <c r="G235" i="13"/>
  <c r="V235" i="13"/>
  <c r="F235" i="13"/>
  <c r="AK235" i="13"/>
  <c r="U235" i="13"/>
  <c r="E235" i="13"/>
  <c r="AL235" i="13"/>
  <c r="O235" i="13"/>
  <c r="AE235" i="13"/>
  <c r="P235" i="13"/>
  <c r="AH238" i="19" l="1"/>
  <c r="AM237" i="19"/>
  <c r="AJ237" i="19"/>
  <c r="AA237" i="19"/>
  <c r="AC237" i="19"/>
  <c r="D237" i="19"/>
  <c r="E237" i="19"/>
  <c r="AO237" i="19"/>
  <c r="L237" i="19"/>
  <c r="AL237" i="19"/>
  <c r="AK237" i="19"/>
  <c r="S237" i="19"/>
  <c r="O237" i="19"/>
  <c r="K237" i="19"/>
  <c r="N237" i="19"/>
  <c r="AI237" i="19"/>
  <c r="Z237" i="19"/>
  <c r="AB237" i="19"/>
  <c r="C237" i="19"/>
  <c r="M237" i="19"/>
  <c r="AE237" i="19"/>
  <c r="R237" i="19"/>
  <c r="Y237" i="19"/>
  <c r="J237" i="19"/>
  <c r="B237" i="19"/>
  <c r="A236" i="19"/>
  <c r="Q237" i="19"/>
  <c r="F237" i="19"/>
  <c r="AF237" i="19"/>
  <c r="X237" i="19"/>
  <c r="W237" i="19"/>
  <c r="I237" i="19"/>
  <c r="AD237" i="19"/>
  <c r="P237" i="19"/>
  <c r="V237" i="19"/>
  <c r="H237" i="19"/>
  <c r="AN237" i="19"/>
  <c r="AG237" i="19"/>
  <c r="T237" i="19"/>
  <c r="U237" i="19"/>
  <c r="G237" i="19"/>
  <c r="AS235" i="13"/>
  <c r="AR235" i="13"/>
  <c r="AN234" i="13"/>
  <c r="AM234" i="13"/>
  <c r="AI235" i="13"/>
  <c r="AJ234" i="13"/>
  <c r="AB234" i="13"/>
  <c r="T234" i="13"/>
  <c r="L234" i="13"/>
  <c r="D234" i="13"/>
  <c r="AH234" i="13"/>
  <c r="AA234" i="13"/>
  <c r="S234" i="13"/>
  <c r="K234" i="13"/>
  <c r="C234" i="13"/>
  <c r="AG234" i="13"/>
  <c r="Z234" i="13"/>
  <c r="R234" i="13"/>
  <c r="J234" i="13"/>
  <c r="B234" i="13"/>
  <c r="AK234" i="13"/>
  <c r="AC234" i="13"/>
  <c r="U234" i="13"/>
  <c r="M234" i="13"/>
  <c r="E234" i="13"/>
  <c r="AO234" i="13"/>
  <c r="W234" i="13"/>
  <c r="G234" i="13"/>
  <c r="V234" i="13"/>
  <c r="F234" i="13"/>
  <c r="AF234" i="13"/>
  <c r="Q234" i="13"/>
  <c r="AE234" i="13"/>
  <c r="P234" i="13"/>
  <c r="AL234" i="13"/>
  <c r="O234" i="13"/>
  <c r="AD234" i="13"/>
  <c r="N234" i="13"/>
  <c r="AP234" i="13"/>
  <c r="X234" i="13"/>
  <c r="H234" i="13"/>
  <c r="A233" i="13"/>
  <c r="I234" i="13"/>
  <c r="AQ234" i="13"/>
  <c r="Y234" i="13"/>
  <c r="AH237" i="19" l="1"/>
  <c r="AM236" i="19"/>
  <c r="AN236" i="19"/>
  <c r="A235" i="19"/>
  <c r="T236" i="19"/>
  <c r="H236" i="19"/>
  <c r="C236" i="19"/>
  <c r="AO236" i="19"/>
  <c r="AD236" i="19"/>
  <c r="U236" i="19"/>
  <c r="V236" i="19"/>
  <c r="D236" i="19"/>
  <c r="AL236" i="19"/>
  <c r="AJ236" i="19"/>
  <c r="Z236" i="19"/>
  <c r="S236" i="19"/>
  <c r="G236" i="19"/>
  <c r="M236" i="19"/>
  <c r="AK236" i="19"/>
  <c r="R236" i="19"/>
  <c r="AC236" i="19"/>
  <c r="N236" i="19"/>
  <c r="L236" i="19"/>
  <c r="AI236" i="19"/>
  <c r="Y236" i="19"/>
  <c r="P236" i="19"/>
  <c r="F236" i="19"/>
  <c r="K236" i="19"/>
  <c r="AG236" i="19"/>
  <c r="Q236" i="19"/>
  <c r="AB236" i="19"/>
  <c r="J236" i="19"/>
  <c r="B236" i="19"/>
  <c r="AF236" i="19"/>
  <c r="W236" i="19"/>
  <c r="AA236" i="19"/>
  <c r="I236" i="19"/>
  <c r="AE236" i="19"/>
  <c r="O236" i="19"/>
  <c r="X236" i="19"/>
  <c r="E236" i="19"/>
  <c r="AS234" i="13"/>
  <c r="AR234" i="13"/>
  <c r="AN233" i="13"/>
  <c r="AM233" i="13"/>
  <c r="AI234" i="13"/>
  <c r="AK233" i="13"/>
  <c r="AC233" i="13"/>
  <c r="U233" i="13"/>
  <c r="M233" i="13"/>
  <c r="E233" i="13"/>
  <c r="AJ233" i="13"/>
  <c r="AB233" i="13"/>
  <c r="T233" i="13"/>
  <c r="L233" i="13"/>
  <c r="D233" i="13"/>
  <c r="AH233" i="13"/>
  <c r="AA233" i="13"/>
  <c r="S233" i="13"/>
  <c r="K233" i="13"/>
  <c r="C233" i="13"/>
  <c r="AD233" i="13"/>
  <c r="V233" i="13"/>
  <c r="N233" i="13"/>
  <c r="F233" i="13"/>
  <c r="AE233" i="13"/>
  <c r="P233" i="13"/>
  <c r="AL233" i="13"/>
  <c r="O233" i="13"/>
  <c r="Z233" i="13"/>
  <c r="J233" i="13"/>
  <c r="AQ233" i="13"/>
  <c r="Y233" i="13"/>
  <c r="I233" i="13"/>
  <c r="AP233" i="13"/>
  <c r="X233" i="13"/>
  <c r="H233" i="13"/>
  <c r="A232" i="13"/>
  <c r="AO233" i="13"/>
  <c r="W233" i="13"/>
  <c r="G233" i="13"/>
  <c r="AF233" i="13"/>
  <c r="Q233" i="13"/>
  <c r="AG233" i="13"/>
  <c r="R233" i="13"/>
  <c r="B233" i="13"/>
  <c r="AH236" i="19" l="1"/>
  <c r="AM235" i="19"/>
  <c r="AJ235" i="19"/>
  <c r="Y235" i="19"/>
  <c r="S235" i="19"/>
  <c r="D235" i="19"/>
  <c r="N235" i="19"/>
  <c r="AO235" i="19"/>
  <c r="AE235" i="19"/>
  <c r="U235" i="19"/>
  <c r="Z235" i="19"/>
  <c r="F235" i="19"/>
  <c r="AL235" i="19"/>
  <c r="AK235" i="19"/>
  <c r="Q235" i="19"/>
  <c r="AC235" i="19"/>
  <c r="K235" i="19"/>
  <c r="M235" i="19"/>
  <c r="AI235" i="19"/>
  <c r="X235" i="19"/>
  <c r="R235" i="19"/>
  <c r="C235" i="19"/>
  <c r="I235" i="19"/>
  <c r="A234" i="19"/>
  <c r="E235" i="19"/>
  <c r="AG235" i="19"/>
  <c r="P235" i="19"/>
  <c r="AB235" i="19"/>
  <c r="J235" i="19"/>
  <c r="B235" i="19"/>
  <c r="AN235" i="19"/>
  <c r="T235" i="19"/>
  <c r="L235" i="19"/>
  <c r="AF235" i="19"/>
  <c r="V235" i="19"/>
  <c r="O235" i="19"/>
  <c r="H235" i="19"/>
  <c r="AD235" i="19"/>
  <c r="AH235" i="19" s="1"/>
  <c r="W235" i="19"/>
  <c r="AA235" i="19"/>
  <c r="G235" i="19"/>
  <c r="AR233" i="13"/>
  <c r="AS233" i="13"/>
  <c r="AN232" i="13"/>
  <c r="AM232" i="13"/>
  <c r="AI233" i="13"/>
  <c r="AD232" i="13"/>
  <c r="V232" i="13"/>
  <c r="N232" i="13"/>
  <c r="F232" i="13"/>
  <c r="AK232" i="13"/>
  <c r="AC232" i="13"/>
  <c r="U232" i="13"/>
  <c r="M232" i="13"/>
  <c r="E232" i="13"/>
  <c r="AJ232" i="13"/>
  <c r="AB232" i="13"/>
  <c r="T232" i="13"/>
  <c r="L232" i="13"/>
  <c r="D232" i="13"/>
  <c r="AO232" i="13"/>
  <c r="AL232" i="13"/>
  <c r="W232" i="13"/>
  <c r="O232" i="13"/>
  <c r="G232" i="13"/>
  <c r="AQ232" i="13"/>
  <c r="Y232" i="13"/>
  <c r="I232" i="13"/>
  <c r="AP232" i="13"/>
  <c r="X232" i="13"/>
  <c r="H232" i="13"/>
  <c r="A231" i="13"/>
  <c r="AH232" i="13"/>
  <c r="S232" i="13"/>
  <c r="C232" i="13"/>
  <c r="AG232" i="13"/>
  <c r="R232" i="13"/>
  <c r="B232" i="13"/>
  <c r="AF232" i="13"/>
  <c r="Q232" i="13"/>
  <c r="AE232" i="13"/>
  <c r="P232" i="13"/>
  <c r="Z232" i="13"/>
  <c r="J232" i="13"/>
  <c r="AA232" i="13"/>
  <c r="K232" i="13"/>
  <c r="AM234" i="19" l="1"/>
  <c r="AN234" i="19"/>
  <c r="A233" i="19"/>
  <c r="Y234" i="19"/>
  <c r="H234" i="19"/>
  <c r="L234" i="19"/>
  <c r="AI234" i="19"/>
  <c r="W234" i="19"/>
  <c r="G234" i="19"/>
  <c r="J234" i="19"/>
  <c r="AE234" i="19"/>
  <c r="AO234" i="19"/>
  <c r="AL234" i="19"/>
  <c r="AJ234" i="19"/>
  <c r="X234" i="19"/>
  <c r="V234" i="19"/>
  <c r="N234" i="19"/>
  <c r="C234" i="19"/>
  <c r="S234" i="19"/>
  <c r="AK234" i="19"/>
  <c r="P234" i="19"/>
  <c r="T234" i="19"/>
  <c r="I234" i="19"/>
  <c r="K234" i="19"/>
  <c r="AC234" i="19"/>
  <c r="AB234" i="19"/>
  <c r="AD234" i="19"/>
  <c r="AF234" i="19"/>
  <c r="O234" i="19"/>
  <c r="R234" i="19"/>
  <c r="F234" i="19"/>
  <c r="B234" i="19"/>
  <c r="E234" i="19"/>
  <c r="Z234" i="19"/>
  <c r="Q234" i="19"/>
  <c r="D234" i="19"/>
  <c r="AG234" i="19"/>
  <c r="U234" i="19"/>
  <c r="AA234" i="19"/>
  <c r="M234" i="19"/>
  <c r="AS232" i="13"/>
  <c r="AR232" i="13"/>
  <c r="AN231" i="13"/>
  <c r="AM231" i="13"/>
  <c r="AI232" i="13"/>
  <c r="AO231" i="13"/>
  <c r="AL231" i="13"/>
  <c r="W231" i="13"/>
  <c r="O231" i="13"/>
  <c r="G231" i="13"/>
  <c r="AD231" i="13"/>
  <c r="V231" i="13"/>
  <c r="N231" i="13"/>
  <c r="F231" i="13"/>
  <c r="AK231" i="13"/>
  <c r="AC231" i="13"/>
  <c r="U231" i="13"/>
  <c r="M231" i="13"/>
  <c r="E231" i="13"/>
  <c r="AP231" i="13"/>
  <c r="AE231" i="13"/>
  <c r="X231" i="13"/>
  <c r="P231" i="13"/>
  <c r="H231" i="13"/>
  <c r="A230" i="13"/>
  <c r="AG231" i="13"/>
  <c r="R231" i="13"/>
  <c r="B231" i="13"/>
  <c r="AF231" i="13"/>
  <c r="Q231" i="13"/>
  <c r="AB231" i="13"/>
  <c r="L231" i="13"/>
  <c r="AA231" i="13"/>
  <c r="K231" i="13"/>
  <c r="Z231" i="13"/>
  <c r="J231" i="13"/>
  <c r="AQ231" i="13"/>
  <c r="Y231" i="13"/>
  <c r="I231" i="13"/>
  <c r="AH231" i="13"/>
  <c r="S231" i="13"/>
  <c r="C231" i="13"/>
  <c r="D231" i="13"/>
  <c r="AJ231" i="13"/>
  <c r="T231" i="13"/>
  <c r="AH234" i="19" l="1"/>
  <c r="AM233" i="19"/>
  <c r="AK233" i="19"/>
  <c r="W233" i="19"/>
  <c r="Y233" i="19"/>
  <c r="AL233" i="19"/>
  <c r="AJ233" i="19"/>
  <c r="O233" i="19"/>
  <c r="X233" i="19"/>
  <c r="K233" i="19"/>
  <c r="M233" i="19"/>
  <c r="AO233" i="19"/>
  <c r="Z233" i="19"/>
  <c r="L233" i="19"/>
  <c r="D233" i="19"/>
  <c r="AI233" i="19"/>
  <c r="V233" i="19"/>
  <c r="U233" i="19"/>
  <c r="C233" i="19"/>
  <c r="E233" i="19"/>
  <c r="AA233" i="19"/>
  <c r="H233" i="19"/>
  <c r="AG233" i="19"/>
  <c r="AB233" i="19"/>
  <c r="S233" i="19"/>
  <c r="J233" i="19"/>
  <c r="B233" i="19"/>
  <c r="N233" i="19"/>
  <c r="F233" i="19"/>
  <c r="AF233" i="19"/>
  <c r="T233" i="19"/>
  <c r="AC233" i="19"/>
  <c r="I233" i="19"/>
  <c r="AE233" i="19"/>
  <c r="R233" i="19"/>
  <c r="A232" i="19"/>
  <c r="AN233" i="19"/>
  <c r="AD233" i="19"/>
  <c r="P233" i="19"/>
  <c r="Q233" i="19"/>
  <c r="G233" i="19"/>
  <c r="AS231" i="13"/>
  <c r="AR231" i="13"/>
  <c r="AN230" i="13"/>
  <c r="AM230" i="13"/>
  <c r="AI231" i="13"/>
  <c r="AP230" i="13"/>
  <c r="AE230" i="13"/>
  <c r="X230" i="13"/>
  <c r="P230" i="13"/>
  <c r="H230" i="13"/>
  <c r="A229" i="13"/>
  <c r="AO230" i="13"/>
  <c r="AL230" i="13"/>
  <c r="W230" i="13"/>
  <c r="O230" i="13"/>
  <c r="G230" i="13"/>
  <c r="AD230" i="13"/>
  <c r="V230" i="13"/>
  <c r="N230" i="13"/>
  <c r="F230" i="13"/>
  <c r="AQ230" i="13"/>
  <c r="AF230" i="13"/>
  <c r="Y230" i="13"/>
  <c r="Q230" i="13"/>
  <c r="I230" i="13"/>
  <c r="AA230" i="13"/>
  <c r="K230" i="13"/>
  <c r="Z230" i="13"/>
  <c r="J230" i="13"/>
  <c r="AK230" i="13"/>
  <c r="U230" i="13"/>
  <c r="E230" i="13"/>
  <c r="AJ230" i="13"/>
  <c r="T230" i="13"/>
  <c r="D230" i="13"/>
  <c r="AH230" i="13"/>
  <c r="S230" i="13"/>
  <c r="C230" i="13"/>
  <c r="AG230" i="13"/>
  <c r="R230" i="13"/>
  <c r="B230" i="13"/>
  <c r="AB230" i="13"/>
  <c r="L230" i="13"/>
  <c r="AC230" i="13"/>
  <c r="M230" i="13"/>
  <c r="AH233" i="19" l="1"/>
  <c r="AL232" i="19"/>
  <c r="AK232" i="19"/>
  <c r="V232" i="19"/>
  <c r="Z232" i="19"/>
  <c r="G232" i="19"/>
  <c r="C232" i="19"/>
  <c r="AO232" i="19"/>
  <c r="R232" i="19"/>
  <c r="D232" i="19"/>
  <c r="A231" i="19"/>
  <c r="P232" i="19"/>
  <c r="K232" i="19"/>
  <c r="AM232" i="19"/>
  <c r="AJ232" i="19"/>
  <c r="AC232" i="19"/>
  <c r="O232" i="19"/>
  <c r="N232" i="19"/>
  <c r="J232" i="19"/>
  <c r="AI232" i="19"/>
  <c r="U232" i="19"/>
  <c r="Y232" i="19"/>
  <c r="F232" i="19"/>
  <c r="I232" i="19"/>
  <c r="AE232" i="19"/>
  <c r="S232" i="19"/>
  <c r="W232" i="19"/>
  <c r="E232" i="19"/>
  <c r="AD232" i="19"/>
  <c r="AN232" i="19"/>
  <c r="H232" i="19"/>
  <c r="AG232" i="19"/>
  <c r="AA232" i="19"/>
  <c r="X232" i="19"/>
  <c r="M232" i="19"/>
  <c r="B232" i="19"/>
  <c r="AB232" i="19"/>
  <c r="AF232" i="19"/>
  <c r="Q232" i="19"/>
  <c r="T232" i="19"/>
  <c r="L232" i="19"/>
  <c r="AS230" i="13"/>
  <c r="AR230" i="13"/>
  <c r="AN229" i="13"/>
  <c r="AM229" i="13"/>
  <c r="AI230" i="13"/>
  <c r="AQ229" i="13"/>
  <c r="AF229" i="13"/>
  <c r="Y229" i="13"/>
  <c r="Q229" i="13"/>
  <c r="I229" i="13"/>
  <c r="AP229" i="13"/>
  <c r="AE229" i="13"/>
  <c r="X229" i="13"/>
  <c r="P229" i="13"/>
  <c r="H229" i="13"/>
  <c r="A228" i="13"/>
  <c r="AO229" i="13"/>
  <c r="AL229" i="13"/>
  <c r="W229" i="13"/>
  <c r="O229" i="13"/>
  <c r="G229" i="13"/>
  <c r="AG229" i="13"/>
  <c r="Z229" i="13"/>
  <c r="R229" i="13"/>
  <c r="J229" i="13"/>
  <c r="B229" i="13"/>
  <c r="AJ229" i="13"/>
  <c r="T229" i="13"/>
  <c r="D229" i="13"/>
  <c r="AH229" i="13"/>
  <c r="S229" i="13"/>
  <c r="C229" i="13"/>
  <c r="AD229" i="13"/>
  <c r="N229" i="13"/>
  <c r="AC229" i="13"/>
  <c r="M229" i="13"/>
  <c r="AB229" i="13"/>
  <c r="L229" i="13"/>
  <c r="AA229" i="13"/>
  <c r="K229" i="13"/>
  <c r="AK229" i="13"/>
  <c r="U229" i="13"/>
  <c r="E229" i="13"/>
  <c r="V229" i="13"/>
  <c r="F229" i="13"/>
  <c r="AH232" i="19" l="1"/>
  <c r="AL231" i="19"/>
  <c r="AJ231" i="19"/>
  <c r="AC231" i="19"/>
  <c r="P231" i="19"/>
  <c r="D231" i="19"/>
  <c r="F231" i="19"/>
  <c r="AM231" i="19"/>
  <c r="AK231" i="19"/>
  <c r="U231" i="19"/>
  <c r="AA231" i="19"/>
  <c r="K231" i="19"/>
  <c r="M231" i="19"/>
  <c r="W231" i="19"/>
  <c r="AI231" i="19"/>
  <c r="AB231" i="19"/>
  <c r="O231" i="19"/>
  <c r="C231" i="19"/>
  <c r="E231" i="19"/>
  <c r="J231" i="19"/>
  <c r="AG231" i="19"/>
  <c r="T231" i="19"/>
  <c r="Y231" i="19"/>
  <c r="B231" i="19"/>
  <c r="AF231" i="19"/>
  <c r="Z231" i="19"/>
  <c r="X231" i="19"/>
  <c r="I231" i="19"/>
  <c r="AE231" i="19"/>
  <c r="R231" i="19"/>
  <c r="H231" i="19"/>
  <c r="AO231" i="19"/>
  <c r="AD231" i="19"/>
  <c r="AH231" i="19" s="1"/>
  <c r="S231" i="19"/>
  <c r="V231" i="19"/>
  <c r="G231" i="19"/>
  <c r="AN231" i="19"/>
  <c r="A230" i="19"/>
  <c r="L231" i="19"/>
  <c r="N231" i="19"/>
  <c r="Q231" i="19"/>
  <c r="AS229" i="13"/>
  <c r="AR229" i="13"/>
  <c r="AN228" i="13"/>
  <c r="AM228" i="13"/>
  <c r="AI229" i="13"/>
  <c r="AG228" i="13"/>
  <c r="Z228" i="13"/>
  <c r="R228" i="13"/>
  <c r="J228" i="13"/>
  <c r="B228" i="13"/>
  <c r="AQ228" i="13"/>
  <c r="AF228" i="13"/>
  <c r="Y228" i="13"/>
  <c r="Q228" i="13"/>
  <c r="I228" i="13"/>
  <c r="AP228" i="13"/>
  <c r="AE228" i="13"/>
  <c r="X228" i="13"/>
  <c r="P228" i="13"/>
  <c r="H228" i="13"/>
  <c r="A227" i="13"/>
  <c r="AH228" i="13"/>
  <c r="AA228" i="13"/>
  <c r="S228" i="13"/>
  <c r="K228" i="13"/>
  <c r="C228" i="13"/>
  <c r="AC228" i="13"/>
  <c r="M228" i="13"/>
  <c r="AB228" i="13"/>
  <c r="L228" i="13"/>
  <c r="AO228" i="13"/>
  <c r="W228" i="13"/>
  <c r="G228" i="13"/>
  <c r="AK228" i="13"/>
  <c r="U228" i="13"/>
  <c r="E228" i="13"/>
  <c r="AJ228" i="13"/>
  <c r="T228" i="13"/>
  <c r="D228" i="13"/>
  <c r="AD228" i="13"/>
  <c r="N228" i="13"/>
  <c r="O228" i="13"/>
  <c r="F228" i="13"/>
  <c r="AL228" i="13"/>
  <c r="V228" i="13"/>
  <c r="AL230" i="19" l="1"/>
  <c r="AJ230" i="19"/>
  <c r="AB230" i="19"/>
  <c r="R230" i="19"/>
  <c r="G230" i="19"/>
  <c r="C230" i="19"/>
  <c r="AM230" i="19"/>
  <c r="AK230" i="19"/>
  <c r="T230" i="19"/>
  <c r="P230" i="19"/>
  <c r="N230" i="19"/>
  <c r="J230" i="19"/>
  <c r="AI230" i="19"/>
  <c r="AA230" i="19"/>
  <c r="AC230" i="19"/>
  <c r="F230" i="19"/>
  <c r="I230" i="19"/>
  <c r="AG230" i="19"/>
  <c r="S230" i="19"/>
  <c r="O230" i="19"/>
  <c r="M230" i="19"/>
  <c r="B230" i="19"/>
  <c r="AF230" i="19"/>
  <c r="Y230" i="19"/>
  <c r="Z230" i="19"/>
  <c r="E230" i="19"/>
  <c r="AO230" i="19"/>
  <c r="AD230" i="19"/>
  <c r="V230" i="19"/>
  <c r="W230" i="19"/>
  <c r="D230" i="19"/>
  <c r="AE230" i="19"/>
  <c r="X230" i="19"/>
  <c r="AN230" i="19"/>
  <c r="A229" i="19"/>
  <c r="U230" i="19"/>
  <c r="H230" i="19"/>
  <c r="K230" i="19"/>
  <c r="Q230" i="19"/>
  <c r="L230" i="19"/>
  <c r="AS228" i="13"/>
  <c r="AR228" i="13"/>
  <c r="AN227" i="13"/>
  <c r="AM227" i="13"/>
  <c r="AI228" i="13"/>
  <c r="AH227" i="13"/>
  <c r="AA227" i="13"/>
  <c r="S227" i="13"/>
  <c r="K227" i="13"/>
  <c r="C227" i="13"/>
  <c r="AG227" i="13"/>
  <c r="Z227" i="13"/>
  <c r="R227" i="13"/>
  <c r="J227" i="13"/>
  <c r="B227" i="13"/>
  <c r="AQ227" i="13"/>
  <c r="AF227" i="13"/>
  <c r="Y227" i="13"/>
  <c r="Q227" i="13"/>
  <c r="I227" i="13"/>
  <c r="AJ227" i="13"/>
  <c r="AB227" i="13"/>
  <c r="T227" i="13"/>
  <c r="L227" i="13"/>
  <c r="D227" i="13"/>
  <c r="V227" i="13"/>
  <c r="F227" i="13"/>
  <c r="AK227" i="13"/>
  <c r="U227" i="13"/>
  <c r="E227" i="13"/>
  <c r="AE227" i="13"/>
  <c r="P227" i="13"/>
  <c r="AD227" i="13"/>
  <c r="N227" i="13"/>
  <c r="AC227" i="13"/>
  <c r="AO227" i="13"/>
  <c r="W227" i="13"/>
  <c r="G227" i="13"/>
  <c r="A226" i="13"/>
  <c r="AP227" i="13"/>
  <c r="X227" i="13"/>
  <c r="O227" i="13"/>
  <c r="M227" i="13"/>
  <c r="H227" i="13"/>
  <c r="AL227" i="13"/>
  <c r="AH230" i="19" l="1"/>
  <c r="A228" i="19"/>
  <c r="AL229" i="19"/>
  <c r="AK229" i="19"/>
  <c r="AA229" i="19"/>
  <c r="U229" i="19"/>
  <c r="D229" i="19"/>
  <c r="F229" i="19"/>
  <c r="M229" i="19"/>
  <c r="AI229" i="19"/>
  <c r="S229" i="19"/>
  <c r="T229" i="19"/>
  <c r="K229" i="19"/>
  <c r="AE229" i="19"/>
  <c r="Z229" i="19"/>
  <c r="Q229" i="19"/>
  <c r="C229" i="19"/>
  <c r="E229" i="19"/>
  <c r="I229" i="19"/>
  <c r="W229" i="19"/>
  <c r="AJ229" i="19"/>
  <c r="N229" i="19"/>
  <c r="AF229" i="19"/>
  <c r="R229" i="19"/>
  <c r="AC229" i="19"/>
  <c r="J229" i="19"/>
  <c r="B229" i="19"/>
  <c r="V229" i="19"/>
  <c r="AD229" i="19"/>
  <c r="X229" i="19"/>
  <c r="O229" i="19"/>
  <c r="Y229" i="19"/>
  <c r="AN229" i="19"/>
  <c r="AG229" i="19"/>
  <c r="P229" i="19"/>
  <c r="AB229" i="19"/>
  <c r="H229" i="19"/>
  <c r="AO229" i="19"/>
  <c r="G229" i="19"/>
  <c r="AM229" i="19"/>
  <c r="L229" i="19"/>
  <c r="AS227" i="13"/>
  <c r="AR227" i="13"/>
  <c r="AN226" i="13"/>
  <c r="AM226" i="13"/>
  <c r="AI227" i="13"/>
  <c r="AJ226" i="13"/>
  <c r="AB226" i="13"/>
  <c r="T226" i="13"/>
  <c r="L226" i="13"/>
  <c r="D226" i="13"/>
  <c r="AH226" i="13"/>
  <c r="AA226" i="13"/>
  <c r="S226" i="13"/>
  <c r="K226" i="13"/>
  <c r="C226" i="13"/>
  <c r="AG226" i="13"/>
  <c r="Z226" i="13"/>
  <c r="R226" i="13"/>
  <c r="J226" i="13"/>
  <c r="B226" i="13"/>
  <c r="AK226" i="13"/>
  <c r="AC226" i="13"/>
  <c r="U226" i="13"/>
  <c r="M226" i="13"/>
  <c r="E226" i="13"/>
  <c r="AL226" i="13"/>
  <c r="O226" i="13"/>
  <c r="AD226" i="13"/>
  <c r="N226" i="13"/>
  <c r="AQ226" i="13"/>
  <c r="Y226" i="13"/>
  <c r="I226" i="13"/>
  <c r="AO226" i="13"/>
  <c r="W226" i="13"/>
  <c r="G226" i="13"/>
  <c r="AE226" i="13"/>
  <c r="P226" i="13"/>
  <c r="AP226" i="13"/>
  <c r="AF226" i="13"/>
  <c r="V226" i="13"/>
  <c r="Q226" i="13"/>
  <c r="H226" i="13"/>
  <c r="F226" i="13"/>
  <c r="A225" i="13"/>
  <c r="X226" i="13"/>
  <c r="AH229" i="19" l="1"/>
  <c r="AM228" i="19"/>
  <c r="AJ228" i="19"/>
  <c r="Z228" i="19"/>
  <c r="V228" i="19"/>
  <c r="G228" i="19"/>
  <c r="C228" i="19"/>
  <c r="AK228" i="19"/>
  <c r="U228" i="19"/>
  <c r="N228" i="19"/>
  <c r="J228" i="19"/>
  <c r="Q228" i="19"/>
  <c r="B228" i="19"/>
  <c r="AL228" i="19"/>
  <c r="R228" i="19"/>
  <c r="AG228" i="19"/>
  <c r="S228" i="19"/>
  <c r="AI228" i="19"/>
  <c r="Y228" i="19"/>
  <c r="T228" i="19"/>
  <c r="F228" i="19"/>
  <c r="I228" i="19"/>
  <c r="M228" i="19"/>
  <c r="O228" i="19"/>
  <c r="L228" i="19"/>
  <c r="AF228" i="19"/>
  <c r="W228" i="19"/>
  <c r="AC228" i="19"/>
  <c r="E228" i="19"/>
  <c r="AE228" i="19"/>
  <c r="AB228" i="19"/>
  <c r="AO228" i="19"/>
  <c r="AD228" i="19"/>
  <c r="AA228" i="19"/>
  <c r="P228" i="19"/>
  <c r="D228" i="19"/>
  <c r="AN228" i="19"/>
  <c r="A227" i="19"/>
  <c r="X228" i="19"/>
  <c r="H228" i="19"/>
  <c r="K228" i="19"/>
  <c r="AS226" i="13"/>
  <c r="AR226" i="13"/>
  <c r="AN225" i="13"/>
  <c r="AM225" i="13"/>
  <c r="AI226" i="13"/>
  <c r="AK225" i="13"/>
  <c r="AC225" i="13"/>
  <c r="U225" i="13"/>
  <c r="M225" i="13"/>
  <c r="E225" i="13"/>
  <c r="AJ225" i="13"/>
  <c r="AB225" i="13"/>
  <c r="T225" i="13"/>
  <c r="L225" i="13"/>
  <c r="D225" i="13"/>
  <c r="AH225" i="13"/>
  <c r="AA225" i="13"/>
  <c r="S225" i="13"/>
  <c r="K225" i="13"/>
  <c r="C225" i="13"/>
  <c r="AD225" i="13"/>
  <c r="V225" i="13"/>
  <c r="N225" i="13"/>
  <c r="F225" i="13"/>
  <c r="AP225" i="13"/>
  <c r="X225" i="13"/>
  <c r="H225" i="13"/>
  <c r="AO225" i="13"/>
  <c r="W225" i="13"/>
  <c r="G225" i="13"/>
  <c r="AG225" i="13"/>
  <c r="R225" i="13"/>
  <c r="B225" i="13"/>
  <c r="A224" i="13"/>
  <c r="AE225" i="13"/>
  <c r="P225" i="13"/>
  <c r="AQ225" i="13"/>
  <c r="Y225" i="13"/>
  <c r="I225" i="13"/>
  <c r="AF225" i="13"/>
  <c r="AL225" i="13"/>
  <c r="Q225" i="13"/>
  <c r="O225" i="13"/>
  <c r="J225" i="13"/>
  <c r="Z225" i="13"/>
  <c r="AH228" i="19" l="1"/>
  <c r="AM227" i="19"/>
  <c r="AJ227" i="19"/>
  <c r="Y227" i="19"/>
  <c r="Z227" i="19"/>
  <c r="D227" i="19"/>
  <c r="E227" i="19"/>
  <c r="AE227" i="19"/>
  <c r="H227" i="19"/>
  <c r="AL227" i="19"/>
  <c r="AK227" i="19"/>
  <c r="Q227" i="19"/>
  <c r="W227" i="19"/>
  <c r="K227" i="19"/>
  <c r="N227" i="19"/>
  <c r="AN227" i="19"/>
  <c r="AA227" i="19"/>
  <c r="AI227" i="19"/>
  <c r="X227" i="19"/>
  <c r="U227" i="19"/>
  <c r="C227" i="19"/>
  <c r="F227" i="19"/>
  <c r="S227" i="19"/>
  <c r="AG227" i="19"/>
  <c r="P227" i="19"/>
  <c r="T227" i="19"/>
  <c r="J227" i="19"/>
  <c r="B227" i="19"/>
  <c r="AF227" i="19"/>
  <c r="V227" i="19"/>
  <c r="AC227" i="19"/>
  <c r="I227" i="19"/>
  <c r="AB227" i="19"/>
  <c r="L227" i="19"/>
  <c r="AO227" i="19"/>
  <c r="AD227" i="19"/>
  <c r="AH227" i="19" s="1"/>
  <c r="O227" i="19"/>
  <c r="R227" i="19"/>
  <c r="G227" i="19"/>
  <c r="A226" i="19"/>
  <c r="M227" i="19"/>
  <c r="AR225" i="13"/>
  <c r="AS225" i="13"/>
  <c r="AN224" i="13"/>
  <c r="AM224" i="13"/>
  <c r="AI225" i="13"/>
  <c r="AD224" i="13"/>
  <c r="V224" i="13"/>
  <c r="N224" i="13"/>
  <c r="F224" i="13"/>
  <c r="AK224" i="13"/>
  <c r="AC224" i="13"/>
  <c r="U224" i="13"/>
  <c r="M224" i="13"/>
  <c r="E224" i="13"/>
  <c r="AJ224" i="13"/>
  <c r="AB224" i="13"/>
  <c r="T224" i="13"/>
  <c r="L224" i="13"/>
  <c r="D224" i="13"/>
  <c r="AO224" i="13"/>
  <c r="AL224" i="13"/>
  <c r="W224" i="13"/>
  <c r="AF224" i="13"/>
  <c r="Q224" i="13"/>
  <c r="C224" i="13"/>
  <c r="A223" i="13"/>
  <c r="AE224" i="13"/>
  <c r="P224" i="13"/>
  <c r="B224" i="13"/>
  <c r="AA224" i="13"/>
  <c r="O224" i="13"/>
  <c r="AQ224" i="13"/>
  <c r="Y224" i="13"/>
  <c r="J224" i="13"/>
  <c r="AG224" i="13"/>
  <c r="R224" i="13"/>
  <c r="G224" i="13"/>
  <c r="AP224" i="13"/>
  <c r="AH224" i="13"/>
  <c r="Z224" i="13"/>
  <c r="S224" i="13"/>
  <c r="K224" i="13"/>
  <c r="I224" i="13"/>
  <c r="H224" i="13"/>
  <c r="X224" i="13"/>
  <c r="AM226" i="19" l="1"/>
  <c r="AJ226" i="19"/>
  <c r="X226" i="19"/>
  <c r="Q226" i="19"/>
  <c r="G226" i="19"/>
  <c r="C226" i="19"/>
  <c r="V226" i="19"/>
  <c r="AL226" i="19"/>
  <c r="AK226" i="19"/>
  <c r="P226" i="19"/>
  <c r="AA226" i="19"/>
  <c r="N226" i="19"/>
  <c r="I226" i="19"/>
  <c r="A225" i="19"/>
  <c r="AB226" i="19"/>
  <c r="AF226" i="19"/>
  <c r="W226" i="19"/>
  <c r="Z226" i="19"/>
  <c r="F226" i="19"/>
  <c r="J226" i="19"/>
  <c r="AC226" i="19"/>
  <c r="AI226" i="19"/>
  <c r="O226" i="19"/>
  <c r="Y226" i="19"/>
  <c r="M226" i="19"/>
  <c r="B226" i="19"/>
  <c r="AE226" i="19"/>
  <c r="E226" i="19"/>
  <c r="AN226" i="19"/>
  <c r="H226" i="19"/>
  <c r="AG226" i="19"/>
  <c r="U226" i="19"/>
  <c r="S226" i="19"/>
  <c r="L226" i="19"/>
  <c r="K226" i="19"/>
  <c r="AO226" i="19"/>
  <c r="AD226" i="19"/>
  <c r="R226" i="19"/>
  <c r="T226" i="19"/>
  <c r="D226" i="19"/>
  <c r="AS224" i="13"/>
  <c r="AR224" i="13"/>
  <c r="AN223" i="13"/>
  <c r="AM223" i="13"/>
  <c r="AI224" i="13"/>
  <c r="AO223" i="13"/>
  <c r="AK223" i="13"/>
  <c r="AF223" i="13"/>
  <c r="Y223" i="13"/>
  <c r="Q223" i="13"/>
  <c r="I223" i="13"/>
  <c r="AE223" i="13"/>
  <c r="X223" i="13"/>
  <c r="P223" i="13"/>
  <c r="H223" i="13"/>
  <c r="A222" i="13"/>
  <c r="AL223" i="13"/>
  <c r="W223" i="13"/>
  <c r="O223" i="13"/>
  <c r="G223" i="13"/>
  <c r="AP223" i="13"/>
  <c r="AC223" i="13"/>
  <c r="U223" i="13"/>
  <c r="M223" i="13"/>
  <c r="E223" i="13"/>
  <c r="AG223" i="13"/>
  <c r="Z223" i="13"/>
  <c r="R223" i="13"/>
  <c r="J223" i="13"/>
  <c r="B223" i="13"/>
  <c r="AQ223" i="13"/>
  <c r="S223" i="13"/>
  <c r="AJ223" i="13"/>
  <c r="N223" i="13"/>
  <c r="AH223" i="13"/>
  <c r="L223" i="13"/>
  <c r="AB223" i="13"/>
  <c r="F223" i="13"/>
  <c r="AA223" i="13"/>
  <c r="D223" i="13"/>
  <c r="V223" i="13"/>
  <c r="C223" i="13"/>
  <c r="T223" i="13"/>
  <c r="AD223" i="13"/>
  <c r="K223" i="13"/>
  <c r="AH226" i="19" l="1"/>
  <c r="AM225" i="19"/>
  <c r="AK225" i="19"/>
  <c r="W225" i="19"/>
  <c r="Q225" i="19"/>
  <c r="D225" i="19"/>
  <c r="E225" i="19"/>
  <c r="AL225" i="19"/>
  <c r="O225" i="19"/>
  <c r="AA225" i="19"/>
  <c r="K225" i="19"/>
  <c r="N225" i="19"/>
  <c r="AJ225" i="19"/>
  <c r="P225" i="19"/>
  <c r="F225" i="19"/>
  <c r="AB225" i="19"/>
  <c r="J225" i="19"/>
  <c r="AO225" i="19"/>
  <c r="A224" i="19"/>
  <c r="L225" i="19"/>
  <c r="M225" i="19"/>
  <c r="AI225" i="19"/>
  <c r="C225" i="19"/>
  <c r="AG225" i="19"/>
  <c r="Z225" i="19"/>
  <c r="AE225" i="19"/>
  <c r="X225" i="19"/>
  <c r="H225" i="19"/>
  <c r="V225" i="19"/>
  <c r="B225" i="19"/>
  <c r="AC225" i="19"/>
  <c r="AF225" i="19"/>
  <c r="T225" i="19"/>
  <c r="Y225" i="19"/>
  <c r="I225" i="19"/>
  <c r="S225" i="19"/>
  <c r="AN225" i="19"/>
  <c r="AD225" i="19"/>
  <c r="R225" i="19"/>
  <c r="U225" i="19"/>
  <c r="G225" i="19"/>
  <c r="AR223" i="13"/>
  <c r="AS223" i="13"/>
  <c r="AN222" i="13"/>
  <c r="AM222" i="13"/>
  <c r="AI223" i="13"/>
  <c r="AG222" i="13"/>
  <c r="Z222" i="13"/>
  <c r="R222" i="13"/>
  <c r="J222" i="13"/>
  <c r="B222" i="13"/>
  <c r="AQ222" i="13"/>
  <c r="AF222" i="13"/>
  <c r="Y222" i="13"/>
  <c r="Q222" i="13"/>
  <c r="I222" i="13"/>
  <c r="AP222" i="13"/>
  <c r="AE222" i="13"/>
  <c r="X222" i="13"/>
  <c r="P222" i="13"/>
  <c r="H222" i="13"/>
  <c r="A221" i="13"/>
  <c r="AD222" i="13"/>
  <c r="V222" i="13"/>
  <c r="N222" i="13"/>
  <c r="F222" i="13"/>
  <c r="AH222" i="13"/>
  <c r="AA222" i="13"/>
  <c r="S222" i="13"/>
  <c r="K222" i="13"/>
  <c r="C222" i="13"/>
  <c r="AK222" i="13"/>
  <c r="O222" i="13"/>
  <c r="AJ222" i="13"/>
  <c r="M222" i="13"/>
  <c r="AL222" i="13"/>
  <c r="L222" i="13"/>
  <c r="AB222" i="13"/>
  <c r="E222" i="13"/>
  <c r="W222" i="13"/>
  <c r="D222" i="13"/>
  <c r="U222" i="13"/>
  <c r="AO222" i="13"/>
  <c r="T222" i="13"/>
  <c r="G222" i="13"/>
  <c r="AC222" i="13"/>
  <c r="AH225" i="19" l="1"/>
  <c r="AL224" i="19"/>
  <c r="A223" i="19"/>
  <c r="R224" i="19"/>
  <c r="H224" i="19"/>
  <c r="K224" i="19"/>
  <c r="O224" i="19"/>
  <c r="AM224" i="19"/>
  <c r="AK224" i="19"/>
  <c r="V224" i="19"/>
  <c r="Q224" i="19"/>
  <c r="G224" i="19"/>
  <c r="C224" i="19"/>
  <c r="S224" i="19"/>
  <c r="AJ224" i="19"/>
  <c r="AC224" i="19"/>
  <c r="AB224" i="19"/>
  <c r="N224" i="19"/>
  <c r="I224" i="19"/>
  <c r="AE224" i="19"/>
  <c r="AI224" i="19"/>
  <c r="U224" i="19"/>
  <c r="P224" i="19"/>
  <c r="F224" i="19"/>
  <c r="J224" i="19"/>
  <c r="E224" i="19"/>
  <c r="AG224" i="19"/>
  <c r="AA224" i="19"/>
  <c r="Z224" i="19"/>
  <c r="M224" i="19"/>
  <c r="B224" i="19"/>
  <c r="AD224" i="19"/>
  <c r="T224" i="19"/>
  <c r="D224" i="19"/>
  <c r="AO224" i="19"/>
  <c r="AF224" i="19"/>
  <c r="W224" i="19"/>
  <c r="Y224" i="19"/>
  <c r="L224" i="19"/>
  <c r="AN224" i="19"/>
  <c r="X224" i="19"/>
  <c r="AS222" i="13"/>
  <c r="AR222" i="13"/>
  <c r="AN221" i="13"/>
  <c r="AM221" i="13"/>
  <c r="AI222" i="13"/>
  <c r="AH221" i="13"/>
  <c r="AA221" i="13"/>
  <c r="S221" i="13"/>
  <c r="K221" i="13"/>
  <c r="C221" i="13"/>
  <c r="AG221" i="13"/>
  <c r="Z221" i="13"/>
  <c r="R221" i="13"/>
  <c r="J221" i="13"/>
  <c r="B221" i="13"/>
  <c r="AQ221" i="13"/>
  <c r="AF221" i="13"/>
  <c r="Y221" i="13"/>
  <c r="Q221" i="13"/>
  <c r="I221" i="13"/>
  <c r="AO221" i="13"/>
  <c r="AL221" i="13"/>
  <c r="W221" i="13"/>
  <c r="O221" i="13"/>
  <c r="G221" i="13"/>
  <c r="AJ221" i="13"/>
  <c r="AB221" i="13"/>
  <c r="T221" i="13"/>
  <c r="L221" i="13"/>
  <c r="D221" i="13"/>
  <c r="AK221" i="13"/>
  <c r="N221" i="13"/>
  <c r="AE221" i="13"/>
  <c r="M221" i="13"/>
  <c r="AD221" i="13"/>
  <c r="H221" i="13"/>
  <c r="X221" i="13"/>
  <c r="E221" i="13"/>
  <c r="A220" i="13"/>
  <c r="V221" i="13"/>
  <c r="AP221" i="13"/>
  <c r="U221" i="13"/>
  <c r="P221" i="13"/>
  <c r="AC221" i="13"/>
  <c r="F221" i="13"/>
  <c r="AH224" i="19" l="1"/>
  <c r="AM223" i="19"/>
  <c r="AJ223" i="19"/>
  <c r="A222" i="19"/>
  <c r="W223" i="19"/>
  <c r="L223" i="19"/>
  <c r="M223" i="19"/>
  <c r="AC223" i="19"/>
  <c r="V223" i="19"/>
  <c r="D223" i="19"/>
  <c r="E223" i="19"/>
  <c r="AK223" i="19"/>
  <c r="G223" i="19"/>
  <c r="AI223" i="19"/>
  <c r="U223" i="19"/>
  <c r="S223" i="19"/>
  <c r="K223" i="19"/>
  <c r="N223" i="19"/>
  <c r="AL223" i="19"/>
  <c r="O223" i="19"/>
  <c r="AG223" i="19"/>
  <c r="AB223" i="19"/>
  <c r="Q223" i="19"/>
  <c r="C223" i="19"/>
  <c r="F223" i="19"/>
  <c r="AD223" i="19"/>
  <c r="AN223" i="19"/>
  <c r="X223" i="19"/>
  <c r="AF223" i="19"/>
  <c r="T223" i="19"/>
  <c r="P223" i="19"/>
  <c r="J223" i="19"/>
  <c r="B223" i="19"/>
  <c r="H223" i="19"/>
  <c r="AE223" i="19"/>
  <c r="Z223" i="19"/>
  <c r="AA223" i="19"/>
  <c r="I223" i="19"/>
  <c r="AO223" i="19"/>
  <c r="R223" i="19"/>
  <c r="Y223" i="19"/>
  <c r="AS221" i="13"/>
  <c r="AR221" i="13"/>
  <c r="AN220" i="13"/>
  <c r="AM220" i="13"/>
  <c r="AI221" i="13"/>
  <c r="AJ220" i="13"/>
  <c r="AB220" i="13"/>
  <c r="T220" i="13"/>
  <c r="L220" i="13"/>
  <c r="D220" i="13"/>
  <c r="AH220" i="13"/>
  <c r="AA220" i="13"/>
  <c r="S220" i="13"/>
  <c r="K220" i="13"/>
  <c r="C220" i="13"/>
  <c r="AG220" i="13"/>
  <c r="Z220" i="13"/>
  <c r="R220" i="13"/>
  <c r="J220" i="13"/>
  <c r="B220" i="13"/>
  <c r="AP220" i="13"/>
  <c r="AE220" i="13"/>
  <c r="X220" i="13"/>
  <c r="P220" i="13"/>
  <c r="H220" i="13"/>
  <c r="A219" i="13"/>
  <c r="AK220" i="13"/>
  <c r="AC220" i="13"/>
  <c r="U220" i="13"/>
  <c r="M220" i="13"/>
  <c r="E220" i="13"/>
  <c r="AF220" i="13"/>
  <c r="N220" i="13"/>
  <c r="AL220" i="13"/>
  <c r="I220" i="13"/>
  <c r="AD220" i="13"/>
  <c r="G220" i="13"/>
  <c r="W220" i="13"/>
  <c r="AQ220" i="13"/>
  <c r="V220" i="13"/>
  <c r="AO220" i="13"/>
  <c r="Q220" i="13"/>
  <c r="O220" i="13"/>
  <c r="F220" i="13"/>
  <c r="Y220" i="13"/>
  <c r="AH223" i="19" l="1"/>
  <c r="AL222" i="19"/>
  <c r="AJ222" i="19"/>
  <c r="AB222" i="19"/>
  <c r="W222" i="19"/>
  <c r="G222" i="19"/>
  <c r="C222" i="19"/>
  <c r="AE222" i="19"/>
  <c r="Q222" i="19"/>
  <c r="O222" i="19"/>
  <c r="D222" i="19"/>
  <c r="AM222" i="19"/>
  <c r="AK222" i="19"/>
  <c r="T222" i="19"/>
  <c r="V222" i="19"/>
  <c r="N222" i="19"/>
  <c r="I222" i="19"/>
  <c r="AI222" i="19"/>
  <c r="AA222" i="19"/>
  <c r="U222" i="19"/>
  <c r="F222" i="19"/>
  <c r="J222" i="19"/>
  <c r="AO222" i="19"/>
  <c r="AC222" i="19"/>
  <c r="AG222" i="19"/>
  <c r="S222" i="19"/>
  <c r="R222" i="19"/>
  <c r="M222" i="19"/>
  <c r="B222" i="19"/>
  <c r="L222" i="19"/>
  <c r="Z222" i="19"/>
  <c r="AF222" i="19"/>
  <c r="Y222" i="19"/>
  <c r="P222" i="19"/>
  <c r="E222" i="19"/>
  <c r="AN222" i="19"/>
  <c r="A221" i="19"/>
  <c r="X222" i="19"/>
  <c r="H222" i="19"/>
  <c r="K222" i="19"/>
  <c r="AD222" i="19"/>
  <c r="AS220" i="13"/>
  <c r="AR220" i="13"/>
  <c r="AN219" i="13"/>
  <c r="AM219" i="13"/>
  <c r="AI220" i="13"/>
  <c r="AK219" i="13"/>
  <c r="AC219" i="13"/>
  <c r="U219" i="13"/>
  <c r="M219" i="13"/>
  <c r="E219" i="13"/>
  <c r="AJ219" i="13"/>
  <c r="AB219" i="13"/>
  <c r="T219" i="13"/>
  <c r="L219" i="13"/>
  <c r="D219" i="13"/>
  <c r="AH219" i="13"/>
  <c r="AA219" i="13"/>
  <c r="S219" i="13"/>
  <c r="K219" i="13"/>
  <c r="C219" i="13"/>
  <c r="AQ219" i="13"/>
  <c r="AF219" i="13"/>
  <c r="Y219" i="13"/>
  <c r="Q219" i="13"/>
  <c r="I219" i="13"/>
  <c r="AD219" i="13"/>
  <c r="V219" i="13"/>
  <c r="N219" i="13"/>
  <c r="F219" i="13"/>
  <c r="AE219" i="13"/>
  <c r="J219" i="13"/>
  <c r="AL219" i="13"/>
  <c r="H219" i="13"/>
  <c r="Z219" i="13"/>
  <c r="G219" i="13"/>
  <c r="W219" i="13"/>
  <c r="AP219" i="13"/>
  <c r="R219" i="13"/>
  <c r="AO219" i="13"/>
  <c r="P219" i="13"/>
  <c r="AG219" i="13"/>
  <c r="O219" i="13"/>
  <c r="A218" i="13"/>
  <c r="X219" i="13"/>
  <c r="B219" i="13"/>
  <c r="AH222" i="19" l="1"/>
  <c r="AM221" i="19"/>
  <c r="AJ221" i="19"/>
  <c r="AA221" i="19"/>
  <c r="AB221" i="19"/>
  <c r="D221" i="19"/>
  <c r="E221" i="19"/>
  <c r="A220" i="19"/>
  <c r="O221" i="19"/>
  <c r="M221" i="19"/>
  <c r="AL221" i="19"/>
  <c r="AK221" i="19"/>
  <c r="S221" i="19"/>
  <c r="Y221" i="19"/>
  <c r="K221" i="19"/>
  <c r="N221" i="19"/>
  <c r="AI221" i="19"/>
  <c r="Z221" i="19"/>
  <c r="W221" i="19"/>
  <c r="C221" i="19"/>
  <c r="F221" i="19"/>
  <c r="AO221" i="19"/>
  <c r="L221" i="19"/>
  <c r="AE221" i="19"/>
  <c r="R221" i="19"/>
  <c r="V221" i="19"/>
  <c r="J221" i="19"/>
  <c r="B221" i="19"/>
  <c r="AF221" i="19"/>
  <c r="X221" i="19"/>
  <c r="U221" i="19"/>
  <c r="I221" i="19"/>
  <c r="AD221" i="19"/>
  <c r="P221" i="19"/>
  <c r="T221" i="19"/>
  <c r="H221" i="19"/>
  <c r="AN221" i="19"/>
  <c r="AG221" i="19"/>
  <c r="AC221" i="19"/>
  <c r="Q221" i="19"/>
  <c r="G221" i="19"/>
  <c r="AS219" i="13"/>
  <c r="AR219" i="13"/>
  <c r="AN218" i="13"/>
  <c r="AM218" i="13"/>
  <c r="AI219" i="13"/>
  <c r="AD218" i="13"/>
  <c r="V218" i="13"/>
  <c r="N218" i="13"/>
  <c r="F218" i="13"/>
  <c r="AK218" i="13"/>
  <c r="AC218" i="13"/>
  <c r="U218" i="13"/>
  <c r="M218" i="13"/>
  <c r="E218" i="13"/>
  <c r="AJ218" i="13"/>
  <c r="AB218" i="13"/>
  <c r="T218" i="13"/>
  <c r="L218" i="13"/>
  <c r="D218" i="13"/>
  <c r="AG218" i="13"/>
  <c r="AO218" i="13"/>
  <c r="AL218" i="13"/>
  <c r="W218" i="13"/>
  <c r="O218" i="13"/>
  <c r="G218" i="13"/>
  <c r="AE218" i="13"/>
  <c r="P218" i="13"/>
  <c r="AA218" i="13"/>
  <c r="K218" i="13"/>
  <c r="Z218" i="13"/>
  <c r="J218" i="13"/>
  <c r="AQ218" i="13"/>
  <c r="X218" i="13"/>
  <c r="H218" i="13"/>
  <c r="A217" i="13"/>
  <c r="AP218" i="13"/>
  <c r="S218" i="13"/>
  <c r="C218" i="13"/>
  <c r="AH218" i="13"/>
  <c r="R218" i="13"/>
  <c r="B218" i="13"/>
  <c r="AF218" i="13"/>
  <c r="Q218" i="13"/>
  <c r="I218" i="13"/>
  <c r="Y218" i="13"/>
  <c r="AH221" i="19" l="1"/>
  <c r="AM220" i="19"/>
  <c r="AJ220" i="19"/>
  <c r="Z220" i="19"/>
  <c r="P220" i="19"/>
  <c r="G220" i="19"/>
  <c r="C220" i="19"/>
  <c r="AG220" i="19"/>
  <c r="Q220" i="19"/>
  <c r="M220" i="19"/>
  <c r="A219" i="19"/>
  <c r="K220" i="19"/>
  <c r="AL220" i="19"/>
  <c r="AK220" i="19"/>
  <c r="R220" i="19"/>
  <c r="AA220" i="19"/>
  <c r="N220" i="19"/>
  <c r="I220" i="19"/>
  <c r="E220" i="19"/>
  <c r="L220" i="19"/>
  <c r="AO220" i="19"/>
  <c r="AD220" i="19"/>
  <c r="S220" i="19"/>
  <c r="U220" i="19"/>
  <c r="D220" i="19"/>
  <c r="AN220" i="19"/>
  <c r="H220" i="19"/>
  <c r="AI220" i="19"/>
  <c r="Y220" i="19"/>
  <c r="O220" i="19"/>
  <c r="F220" i="19"/>
  <c r="J220" i="19"/>
  <c r="X220" i="19"/>
  <c r="B220" i="19"/>
  <c r="AF220" i="19"/>
  <c r="T220" i="19"/>
  <c r="W220" i="19"/>
  <c r="AE220" i="19"/>
  <c r="AC220" i="19"/>
  <c r="V220" i="19"/>
  <c r="AB220" i="19"/>
  <c r="AS218" i="13"/>
  <c r="AR218" i="13"/>
  <c r="AN217" i="13"/>
  <c r="AM217" i="13"/>
  <c r="AI218" i="13"/>
  <c r="AO217" i="13"/>
  <c r="AL217" i="13"/>
  <c r="W217" i="13"/>
  <c r="O217" i="13"/>
  <c r="G217" i="13"/>
  <c r="AD217" i="13"/>
  <c r="V217" i="13"/>
  <c r="N217" i="13"/>
  <c r="F217" i="13"/>
  <c r="AK217" i="13"/>
  <c r="AC217" i="13"/>
  <c r="U217" i="13"/>
  <c r="M217" i="13"/>
  <c r="E217" i="13"/>
  <c r="AP217" i="13"/>
  <c r="AE217" i="13"/>
  <c r="X217" i="13"/>
  <c r="P217" i="13"/>
  <c r="H217" i="13"/>
  <c r="A216" i="13"/>
  <c r="AQ217" i="13"/>
  <c r="Y217" i="13"/>
  <c r="I217" i="13"/>
  <c r="AJ217" i="13"/>
  <c r="T217" i="13"/>
  <c r="D217" i="13"/>
  <c r="AH217" i="13"/>
  <c r="S217" i="13"/>
  <c r="C217" i="13"/>
  <c r="AF217" i="13"/>
  <c r="Q217" i="13"/>
  <c r="AB217" i="13"/>
  <c r="L217" i="13"/>
  <c r="AA217" i="13"/>
  <c r="K217" i="13"/>
  <c r="Z217" i="13"/>
  <c r="J217" i="13"/>
  <c r="AG217" i="13"/>
  <c r="R217" i="13"/>
  <c r="B217" i="13"/>
  <c r="AH220" i="19" l="1"/>
  <c r="AM219" i="19"/>
  <c r="AL219" i="19"/>
  <c r="AJ219" i="19"/>
  <c r="AC219" i="19"/>
  <c r="AK219" i="19"/>
  <c r="Q219" i="19"/>
  <c r="S219" i="19"/>
  <c r="K219" i="19"/>
  <c r="N219" i="19"/>
  <c r="U219" i="19"/>
  <c r="T219" i="19"/>
  <c r="AI219" i="19"/>
  <c r="X219" i="19"/>
  <c r="AB219" i="19"/>
  <c r="C219" i="19"/>
  <c r="F219" i="19"/>
  <c r="G219" i="19"/>
  <c r="E219" i="19"/>
  <c r="AG219" i="19"/>
  <c r="P219" i="19"/>
  <c r="R219" i="19"/>
  <c r="J219" i="19"/>
  <c r="B219" i="19"/>
  <c r="AF219" i="19"/>
  <c r="W219" i="19"/>
  <c r="O219" i="19"/>
  <c r="I219" i="19"/>
  <c r="AE219" i="19"/>
  <c r="M219" i="19"/>
  <c r="D219" i="19"/>
  <c r="AO219" i="19"/>
  <c r="AD219" i="19"/>
  <c r="AH219" i="19" s="1"/>
  <c r="V219" i="19"/>
  <c r="AA219" i="19"/>
  <c r="H219" i="19"/>
  <c r="AN219" i="19"/>
  <c r="Z219" i="19"/>
  <c r="A218" i="19"/>
  <c r="L219" i="19"/>
  <c r="Y219" i="19"/>
  <c r="AR217" i="13"/>
  <c r="AS217" i="13"/>
  <c r="AN216" i="13"/>
  <c r="AM216" i="13"/>
  <c r="AI217" i="13"/>
  <c r="AP216" i="13"/>
  <c r="AE216" i="13"/>
  <c r="X216" i="13"/>
  <c r="P216" i="13"/>
  <c r="H216" i="13"/>
  <c r="A215" i="13"/>
  <c r="AO216" i="13"/>
  <c r="AL216" i="13"/>
  <c r="W216" i="13"/>
  <c r="O216" i="13"/>
  <c r="G216" i="13"/>
  <c r="AD216" i="13"/>
  <c r="V216" i="13"/>
  <c r="N216" i="13"/>
  <c r="F216" i="13"/>
  <c r="AQ216" i="13"/>
  <c r="AF216" i="13"/>
  <c r="Y216" i="13"/>
  <c r="Q216" i="13"/>
  <c r="I216" i="13"/>
  <c r="AG216" i="13"/>
  <c r="R216" i="13"/>
  <c r="B216" i="13"/>
  <c r="AC216" i="13"/>
  <c r="M216" i="13"/>
  <c r="AB216" i="13"/>
  <c r="L216" i="13"/>
  <c r="Z216" i="13"/>
  <c r="J216" i="13"/>
  <c r="AK216" i="13"/>
  <c r="U216" i="13"/>
  <c r="E216" i="13"/>
  <c r="AJ216" i="13"/>
  <c r="T216" i="13"/>
  <c r="D216" i="13"/>
  <c r="AH216" i="13"/>
  <c r="S216" i="13"/>
  <c r="C216" i="13"/>
  <c r="AA216" i="13"/>
  <c r="K216" i="13"/>
  <c r="AL218" i="19" l="1"/>
  <c r="AK218" i="19"/>
  <c r="P218" i="19"/>
  <c r="Y218" i="19"/>
  <c r="N218" i="19"/>
  <c r="I218" i="19"/>
  <c r="O218" i="19"/>
  <c r="B218" i="19"/>
  <c r="AJ218" i="19"/>
  <c r="G218" i="19"/>
  <c r="AF218" i="19"/>
  <c r="W218" i="19"/>
  <c r="V218" i="19"/>
  <c r="F218" i="19"/>
  <c r="J218" i="19"/>
  <c r="AE218" i="19"/>
  <c r="U218" i="19"/>
  <c r="M218" i="19"/>
  <c r="AI218" i="19"/>
  <c r="AB218" i="19"/>
  <c r="AC218" i="19"/>
  <c r="E218" i="19"/>
  <c r="AG218" i="19"/>
  <c r="R218" i="19"/>
  <c r="T218" i="19"/>
  <c r="L218" i="19"/>
  <c r="H218" i="19"/>
  <c r="C218" i="19"/>
  <c r="AO218" i="19"/>
  <c r="AD218" i="19"/>
  <c r="AA218" i="19"/>
  <c r="S218" i="19"/>
  <c r="D218" i="19"/>
  <c r="AN218" i="19"/>
  <c r="A217" i="19"/>
  <c r="Q218" i="19"/>
  <c r="K218" i="19"/>
  <c r="AM218" i="19"/>
  <c r="X218" i="19"/>
  <c r="Z218" i="19"/>
  <c r="AS216" i="13"/>
  <c r="AR216" i="13"/>
  <c r="AN215" i="13"/>
  <c r="AM215" i="13"/>
  <c r="AI216" i="13"/>
  <c r="AQ215" i="13"/>
  <c r="AF215" i="13"/>
  <c r="Y215" i="13"/>
  <c r="Q215" i="13"/>
  <c r="I215" i="13"/>
  <c r="AP215" i="13"/>
  <c r="AE215" i="13"/>
  <c r="X215" i="13"/>
  <c r="P215" i="13"/>
  <c r="H215" i="13"/>
  <c r="A214" i="13"/>
  <c r="AO215" i="13"/>
  <c r="AL215" i="13"/>
  <c r="W215" i="13"/>
  <c r="O215" i="13"/>
  <c r="G215" i="13"/>
  <c r="AG215" i="13"/>
  <c r="Z215" i="13"/>
  <c r="R215" i="13"/>
  <c r="J215" i="13"/>
  <c r="B215" i="13"/>
  <c r="AA215" i="13"/>
  <c r="K215" i="13"/>
  <c r="V215" i="13"/>
  <c r="F215" i="13"/>
  <c r="AK215" i="13"/>
  <c r="U215" i="13"/>
  <c r="E215" i="13"/>
  <c r="AH215" i="13"/>
  <c r="S215" i="13"/>
  <c r="C215" i="13"/>
  <c r="AD215" i="13"/>
  <c r="N215" i="13"/>
  <c r="AC215" i="13"/>
  <c r="M215" i="13"/>
  <c r="AB215" i="13"/>
  <c r="L215" i="13"/>
  <c r="AJ215" i="13"/>
  <c r="D215" i="13"/>
  <c r="T215" i="13"/>
  <c r="AH218" i="19" l="1"/>
  <c r="AB217" i="19"/>
  <c r="AL217" i="19"/>
  <c r="AK217" i="19"/>
  <c r="W217" i="19"/>
  <c r="R217" i="19"/>
  <c r="D217" i="19"/>
  <c r="E217" i="19"/>
  <c r="V217" i="19"/>
  <c r="N217" i="19"/>
  <c r="AM217" i="19"/>
  <c r="A216" i="19"/>
  <c r="M217" i="19"/>
  <c r="AJ217" i="19"/>
  <c r="O217" i="19"/>
  <c r="AA217" i="19"/>
  <c r="K217" i="19"/>
  <c r="F217" i="19"/>
  <c r="AI217" i="19"/>
  <c r="Q217" i="19"/>
  <c r="C217" i="19"/>
  <c r="L217" i="19"/>
  <c r="AG217" i="19"/>
  <c r="U217" i="19"/>
  <c r="Z217" i="19"/>
  <c r="J217" i="19"/>
  <c r="B217" i="19"/>
  <c r="G217" i="19"/>
  <c r="AF217" i="19"/>
  <c r="T217" i="19"/>
  <c r="P217" i="19"/>
  <c r="I217" i="19"/>
  <c r="AO217" i="19"/>
  <c r="AD217" i="19"/>
  <c r="S217" i="19"/>
  <c r="X217" i="19"/>
  <c r="AN217" i="19"/>
  <c r="AE217" i="19"/>
  <c r="AC217" i="19"/>
  <c r="Y217" i="19"/>
  <c r="H217" i="19"/>
  <c r="AR215" i="13"/>
  <c r="AS215" i="13"/>
  <c r="AN214" i="13"/>
  <c r="AM214" i="13"/>
  <c r="AI215" i="13"/>
  <c r="AG214" i="13"/>
  <c r="Z214" i="13"/>
  <c r="R214" i="13"/>
  <c r="J214" i="13"/>
  <c r="B214" i="13"/>
  <c r="AQ214" i="13"/>
  <c r="AF214" i="13"/>
  <c r="Y214" i="13"/>
  <c r="Q214" i="13"/>
  <c r="I214" i="13"/>
  <c r="AP214" i="13"/>
  <c r="AE214" i="13"/>
  <c r="X214" i="13"/>
  <c r="P214" i="13"/>
  <c r="H214" i="13"/>
  <c r="A213" i="13"/>
  <c r="AH214" i="13"/>
  <c r="AA214" i="13"/>
  <c r="S214" i="13"/>
  <c r="K214" i="13"/>
  <c r="C214" i="13"/>
  <c r="AJ214" i="13"/>
  <c r="T214" i="13"/>
  <c r="D214" i="13"/>
  <c r="AL214" i="13"/>
  <c r="O214" i="13"/>
  <c r="AD214" i="13"/>
  <c r="N214" i="13"/>
  <c r="AB214" i="13"/>
  <c r="L214" i="13"/>
  <c r="AO214" i="13"/>
  <c r="W214" i="13"/>
  <c r="G214" i="13"/>
  <c r="V214" i="13"/>
  <c r="F214" i="13"/>
  <c r="AK214" i="13"/>
  <c r="U214" i="13"/>
  <c r="E214" i="13"/>
  <c r="AC214" i="13"/>
  <c r="M214" i="13"/>
  <c r="AH217" i="19" l="1"/>
  <c r="AL216" i="19"/>
  <c r="AK216" i="19"/>
  <c r="V216" i="19"/>
  <c r="W216" i="19"/>
  <c r="G216" i="19"/>
  <c r="C216" i="19"/>
  <c r="Q216" i="19"/>
  <c r="E216" i="19"/>
  <c r="AF216" i="19"/>
  <c r="AM216" i="19"/>
  <c r="AJ216" i="19"/>
  <c r="AC216" i="19"/>
  <c r="T216" i="19"/>
  <c r="N216" i="19"/>
  <c r="I216" i="19"/>
  <c r="AI216" i="19"/>
  <c r="U216" i="19"/>
  <c r="S216" i="19"/>
  <c r="F216" i="19"/>
  <c r="J216" i="19"/>
  <c r="AB216" i="19"/>
  <c r="AG216" i="19"/>
  <c r="Z216" i="19"/>
  <c r="R216" i="19"/>
  <c r="M216" i="19"/>
  <c r="B216" i="19"/>
  <c r="AE216" i="19"/>
  <c r="AD216" i="19"/>
  <c r="Y216" i="19"/>
  <c r="AA216" i="19"/>
  <c r="AN216" i="19"/>
  <c r="A215" i="19"/>
  <c r="X216" i="19"/>
  <c r="H216" i="19"/>
  <c r="K216" i="19"/>
  <c r="P216" i="19"/>
  <c r="L216" i="19"/>
  <c r="AO216" i="19"/>
  <c r="O216" i="19"/>
  <c r="D216" i="19"/>
  <c r="AS214" i="13"/>
  <c r="AR214" i="13"/>
  <c r="AN213" i="13"/>
  <c r="AM213" i="13"/>
  <c r="AI214" i="13"/>
  <c r="AH213" i="13"/>
  <c r="AA213" i="13"/>
  <c r="S213" i="13"/>
  <c r="K213" i="13"/>
  <c r="C213" i="13"/>
  <c r="AG213" i="13"/>
  <c r="Z213" i="13"/>
  <c r="R213" i="13"/>
  <c r="J213" i="13"/>
  <c r="B213" i="13"/>
  <c r="AQ213" i="13"/>
  <c r="AF213" i="13"/>
  <c r="Y213" i="13"/>
  <c r="Q213" i="13"/>
  <c r="I213" i="13"/>
  <c r="AJ213" i="13"/>
  <c r="AB213" i="13"/>
  <c r="T213" i="13"/>
  <c r="L213" i="13"/>
  <c r="D213" i="13"/>
  <c r="AC213" i="13"/>
  <c r="M213" i="13"/>
  <c r="AP213" i="13"/>
  <c r="X213" i="13"/>
  <c r="H213" i="13"/>
  <c r="A212" i="13"/>
  <c r="AO213" i="13"/>
  <c r="W213" i="13"/>
  <c r="G213" i="13"/>
  <c r="AK213" i="13"/>
  <c r="U213" i="13"/>
  <c r="E213" i="13"/>
  <c r="AE213" i="13"/>
  <c r="P213" i="13"/>
  <c r="AL213" i="13"/>
  <c r="O213" i="13"/>
  <c r="AD213" i="13"/>
  <c r="N213" i="13"/>
  <c r="V213" i="13"/>
  <c r="F213" i="13"/>
  <c r="AH216" i="19" l="1"/>
  <c r="AL215" i="19"/>
  <c r="AJ215" i="19"/>
  <c r="AC215" i="19"/>
  <c r="Z215" i="19"/>
  <c r="D215" i="19"/>
  <c r="E215" i="19"/>
  <c r="AG215" i="19"/>
  <c r="T215" i="19"/>
  <c r="O215" i="19"/>
  <c r="J215" i="19"/>
  <c r="R215" i="19"/>
  <c r="H215" i="19"/>
  <c r="AM215" i="19"/>
  <c r="AK215" i="19"/>
  <c r="U215" i="19"/>
  <c r="P215" i="19"/>
  <c r="K215" i="19"/>
  <c r="N215" i="19"/>
  <c r="F215" i="19"/>
  <c r="B215" i="19"/>
  <c r="AF215" i="19"/>
  <c r="S215" i="19"/>
  <c r="X215" i="19"/>
  <c r="I215" i="19"/>
  <c r="AE215" i="19"/>
  <c r="AO215" i="19"/>
  <c r="AD215" i="19"/>
  <c r="AA215" i="19"/>
  <c r="V215" i="19"/>
  <c r="G215" i="19"/>
  <c r="AN215" i="19"/>
  <c r="A214" i="19"/>
  <c r="Q215" i="19"/>
  <c r="L215" i="19"/>
  <c r="M215" i="19"/>
  <c r="AI215" i="19"/>
  <c r="AB215" i="19"/>
  <c r="Y215" i="19"/>
  <c r="C215" i="19"/>
  <c r="W215" i="19"/>
  <c r="AS213" i="13"/>
  <c r="AR213" i="13"/>
  <c r="AN212" i="13"/>
  <c r="AM212" i="13"/>
  <c r="AI213" i="13"/>
  <c r="AJ212" i="13"/>
  <c r="AB212" i="13"/>
  <c r="T212" i="13"/>
  <c r="L212" i="13"/>
  <c r="D212" i="13"/>
  <c r="AH212" i="13"/>
  <c r="AA212" i="13"/>
  <c r="S212" i="13"/>
  <c r="K212" i="13"/>
  <c r="C212" i="13"/>
  <c r="AG212" i="13"/>
  <c r="Z212" i="13"/>
  <c r="R212" i="13"/>
  <c r="J212" i="13"/>
  <c r="B212" i="13"/>
  <c r="AK212" i="13"/>
  <c r="AC212" i="13"/>
  <c r="U212" i="13"/>
  <c r="M212" i="13"/>
  <c r="E212" i="13"/>
  <c r="V212" i="13"/>
  <c r="F212" i="13"/>
  <c r="AF212" i="13"/>
  <c r="Q212" i="13"/>
  <c r="AE212" i="13"/>
  <c r="P212" i="13"/>
  <c r="AD212" i="13"/>
  <c r="N212" i="13"/>
  <c r="AQ212" i="13"/>
  <c r="Y212" i="13"/>
  <c r="I212" i="13"/>
  <c r="AP212" i="13"/>
  <c r="X212" i="13"/>
  <c r="H212" i="13"/>
  <c r="A211" i="13"/>
  <c r="AO212" i="13"/>
  <c r="W212" i="13"/>
  <c r="G212" i="13"/>
  <c r="AL212" i="13"/>
  <c r="O212" i="13"/>
  <c r="AH215" i="19" l="1"/>
  <c r="AL214" i="19"/>
  <c r="AJ214" i="19"/>
  <c r="AB214" i="19"/>
  <c r="R214" i="19"/>
  <c r="G214" i="19"/>
  <c r="C214" i="19"/>
  <c r="W214" i="19"/>
  <c r="AM214" i="19"/>
  <c r="AK214" i="19"/>
  <c r="T214" i="19"/>
  <c r="AC214" i="19"/>
  <c r="N214" i="19"/>
  <c r="I214" i="19"/>
  <c r="L214" i="19"/>
  <c r="AN214" i="19"/>
  <c r="U214" i="19"/>
  <c r="H214" i="19"/>
  <c r="AI214" i="19"/>
  <c r="AA214" i="19"/>
  <c r="Q214" i="19"/>
  <c r="F214" i="19"/>
  <c r="J214" i="19"/>
  <c r="A213" i="19"/>
  <c r="K214" i="19"/>
  <c r="AG214" i="19"/>
  <c r="S214" i="19"/>
  <c r="Z214" i="19"/>
  <c r="M214" i="19"/>
  <c r="B214" i="19"/>
  <c r="AE214" i="19"/>
  <c r="P214" i="19"/>
  <c r="AF214" i="19"/>
  <c r="X214" i="19"/>
  <c r="Y214" i="19"/>
  <c r="E214" i="19"/>
  <c r="AO214" i="19"/>
  <c r="AD214" i="19"/>
  <c r="V214" i="19"/>
  <c r="O214" i="19"/>
  <c r="D214" i="19"/>
  <c r="AS212" i="13"/>
  <c r="AR212" i="13"/>
  <c r="AN211" i="13"/>
  <c r="AM211" i="13"/>
  <c r="AI212" i="13"/>
  <c r="AK211" i="13"/>
  <c r="AC211" i="13"/>
  <c r="U211" i="13"/>
  <c r="M211" i="13"/>
  <c r="E211" i="13"/>
  <c r="AJ211" i="13"/>
  <c r="AB211" i="13"/>
  <c r="T211" i="13"/>
  <c r="L211" i="13"/>
  <c r="D211" i="13"/>
  <c r="AH211" i="13"/>
  <c r="AA211" i="13"/>
  <c r="S211" i="13"/>
  <c r="K211" i="13"/>
  <c r="C211" i="13"/>
  <c r="AD211" i="13"/>
  <c r="V211" i="13"/>
  <c r="N211" i="13"/>
  <c r="F211" i="13"/>
  <c r="AL211" i="13"/>
  <c r="O211" i="13"/>
  <c r="Z211" i="13"/>
  <c r="J211" i="13"/>
  <c r="AQ211" i="13"/>
  <c r="Y211" i="13"/>
  <c r="I211" i="13"/>
  <c r="AO211" i="13"/>
  <c r="W211" i="13"/>
  <c r="G211" i="13"/>
  <c r="AG211" i="13"/>
  <c r="R211" i="13"/>
  <c r="B211" i="13"/>
  <c r="AF211" i="13"/>
  <c r="Q211" i="13"/>
  <c r="AE211" i="13"/>
  <c r="P211" i="13"/>
  <c r="A210" i="13"/>
  <c r="AP211" i="13"/>
  <c r="X211" i="13"/>
  <c r="H211" i="13"/>
  <c r="AH214" i="19" l="1"/>
  <c r="AM213" i="19"/>
  <c r="AJ213" i="19"/>
  <c r="AA213" i="19"/>
  <c r="Y213" i="19"/>
  <c r="D213" i="19"/>
  <c r="E213" i="19"/>
  <c r="J213" i="19"/>
  <c r="H213" i="19"/>
  <c r="AL213" i="19"/>
  <c r="AK213" i="19"/>
  <c r="S213" i="19"/>
  <c r="O213" i="19"/>
  <c r="K213" i="19"/>
  <c r="N213" i="19"/>
  <c r="W213" i="19"/>
  <c r="AD213" i="19"/>
  <c r="Q213" i="19"/>
  <c r="U213" i="19"/>
  <c r="AI213" i="19"/>
  <c r="Z213" i="19"/>
  <c r="X213" i="19"/>
  <c r="C213" i="19"/>
  <c r="F213" i="19"/>
  <c r="R213" i="19"/>
  <c r="A212" i="19"/>
  <c r="L213" i="19"/>
  <c r="AE213" i="19"/>
  <c r="B213" i="19"/>
  <c r="AF213" i="19"/>
  <c r="AC213" i="19"/>
  <c r="V213" i="19"/>
  <c r="I213" i="19"/>
  <c r="AN213" i="19"/>
  <c r="AG213" i="19"/>
  <c r="AB213" i="19"/>
  <c r="T213" i="19"/>
  <c r="G213" i="19"/>
  <c r="AO213" i="19"/>
  <c r="P213" i="19"/>
  <c r="M213" i="19"/>
  <c r="AS211" i="13"/>
  <c r="AR211" i="13"/>
  <c r="AN210" i="13"/>
  <c r="AM210" i="13"/>
  <c r="AI211" i="13"/>
  <c r="AD210" i="13"/>
  <c r="V210" i="13"/>
  <c r="N210" i="13"/>
  <c r="F210" i="13"/>
  <c r="AK210" i="13"/>
  <c r="AC210" i="13"/>
  <c r="U210" i="13"/>
  <c r="M210" i="13"/>
  <c r="E210" i="13"/>
  <c r="AJ210" i="13"/>
  <c r="AB210" i="13"/>
  <c r="T210" i="13"/>
  <c r="L210" i="13"/>
  <c r="D210" i="13"/>
  <c r="AO210" i="13"/>
  <c r="AL210" i="13"/>
  <c r="W210" i="13"/>
  <c r="O210" i="13"/>
  <c r="G210" i="13"/>
  <c r="AP210" i="13"/>
  <c r="X210" i="13"/>
  <c r="H210" i="13"/>
  <c r="A209" i="13"/>
  <c r="AH210" i="13"/>
  <c r="S210" i="13"/>
  <c r="C210" i="13"/>
  <c r="AG210" i="13"/>
  <c r="R210" i="13"/>
  <c r="B210" i="13"/>
  <c r="AE210" i="13"/>
  <c r="P210" i="13"/>
  <c r="AA210" i="13"/>
  <c r="K210" i="13"/>
  <c r="Z210" i="13"/>
  <c r="J210" i="13"/>
  <c r="AQ210" i="13"/>
  <c r="Y210" i="13"/>
  <c r="I210" i="13"/>
  <c r="Q210" i="13"/>
  <c r="AF210" i="13"/>
  <c r="AH213" i="19" l="1"/>
  <c r="AM212" i="19"/>
  <c r="AJ212" i="19"/>
  <c r="Z212" i="19"/>
  <c r="S212" i="19"/>
  <c r="G212" i="19"/>
  <c r="C212" i="19"/>
  <c r="AG212" i="19"/>
  <c r="Q212" i="19"/>
  <c r="AA212" i="19"/>
  <c r="B212" i="19"/>
  <c r="AO212" i="19"/>
  <c r="D212" i="19"/>
  <c r="H212" i="19"/>
  <c r="AL212" i="19"/>
  <c r="AK212" i="19"/>
  <c r="R212" i="19"/>
  <c r="AB212" i="19"/>
  <c r="N212" i="19"/>
  <c r="I212" i="19"/>
  <c r="M212" i="19"/>
  <c r="W212" i="19"/>
  <c r="AI212" i="19"/>
  <c r="Y212" i="19"/>
  <c r="P212" i="19"/>
  <c r="F212" i="19"/>
  <c r="J212" i="19"/>
  <c r="T212" i="19"/>
  <c r="A211" i="19"/>
  <c r="AF212" i="19"/>
  <c r="V212" i="19"/>
  <c r="O212" i="19"/>
  <c r="E212" i="19"/>
  <c r="AD212" i="19"/>
  <c r="AH212" i="19" s="1"/>
  <c r="AC212" i="19"/>
  <c r="AE212" i="19"/>
  <c r="U212" i="19"/>
  <c r="X212" i="19"/>
  <c r="L212" i="19"/>
  <c r="AN212" i="19"/>
  <c r="K212" i="19"/>
  <c r="AS210" i="13"/>
  <c r="AR210" i="13"/>
  <c r="AN209" i="13"/>
  <c r="AM209" i="13"/>
  <c r="AI210" i="13"/>
  <c r="AO209" i="13"/>
  <c r="AL209" i="13"/>
  <c r="W209" i="13"/>
  <c r="O209" i="13"/>
  <c r="G209" i="13"/>
  <c r="AD209" i="13"/>
  <c r="V209" i="13"/>
  <c r="N209" i="13"/>
  <c r="F209" i="13"/>
  <c r="AK209" i="13"/>
  <c r="AC209" i="13"/>
  <c r="U209" i="13"/>
  <c r="M209" i="13"/>
  <c r="E209" i="13"/>
  <c r="AP209" i="13"/>
  <c r="AE209" i="13"/>
  <c r="X209" i="13"/>
  <c r="P209" i="13"/>
  <c r="H209" i="13"/>
  <c r="A208" i="13"/>
  <c r="AF209" i="13"/>
  <c r="Q209" i="13"/>
  <c r="AB209" i="13"/>
  <c r="L209" i="13"/>
  <c r="AA209" i="13"/>
  <c r="K209" i="13"/>
  <c r="AQ209" i="13"/>
  <c r="Y209" i="13"/>
  <c r="I209" i="13"/>
  <c r="AJ209" i="13"/>
  <c r="T209" i="13"/>
  <c r="D209" i="13"/>
  <c r="AH209" i="13"/>
  <c r="S209" i="13"/>
  <c r="C209" i="13"/>
  <c r="AG209" i="13"/>
  <c r="R209" i="13"/>
  <c r="B209" i="13"/>
  <c r="Z209" i="13"/>
  <c r="J209" i="13"/>
  <c r="AM211" i="19" l="1"/>
  <c r="AN211" i="19"/>
  <c r="Z211" i="19"/>
  <c r="S211" i="19"/>
  <c r="G211" i="19"/>
  <c r="N211" i="19"/>
  <c r="AC211" i="19"/>
  <c r="AE211" i="19"/>
  <c r="I211" i="19"/>
  <c r="AL211" i="19"/>
  <c r="AJ211" i="19"/>
  <c r="A210" i="19"/>
  <c r="W211" i="19"/>
  <c r="L211" i="19"/>
  <c r="M211" i="19"/>
  <c r="B211" i="19"/>
  <c r="AD211" i="19"/>
  <c r="O211" i="19"/>
  <c r="AK211" i="19"/>
  <c r="Y211" i="19"/>
  <c r="V211" i="19"/>
  <c r="D211" i="19"/>
  <c r="E211" i="19"/>
  <c r="AI211" i="19"/>
  <c r="Q211" i="19"/>
  <c r="T211" i="19"/>
  <c r="K211" i="19"/>
  <c r="J211" i="19"/>
  <c r="H211" i="19"/>
  <c r="AG211" i="19"/>
  <c r="X211" i="19"/>
  <c r="R211" i="19"/>
  <c r="C211" i="19"/>
  <c r="F211" i="19"/>
  <c r="AF211" i="19"/>
  <c r="P211" i="19"/>
  <c r="AA211" i="19"/>
  <c r="AB211" i="19"/>
  <c r="AO211" i="19"/>
  <c r="U211" i="19"/>
  <c r="AS209" i="13"/>
  <c r="AR209" i="13"/>
  <c r="AN208" i="13"/>
  <c r="AM208" i="13"/>
  <c r="AI209" i="13"/>
  <c r="AP208" i="13"/>
  <c r="AE208" i="13"/>
  <c r="X208" i="13"/>
  <c r="P208" i="13"/>
  <c r="H208" i="13"/>
  <c r="A207" i="13"/>
  <c r="AO208" i="13"/>
  <c r="AL208" i="13"/>
  <c r="W208" i="13"/>
  <c r="O208" i="13"/>
  <c r="G208" i="13"/>
  <c r="AD208" i="13"/>
  <c r="V208" i="13"/>
  <c r="N208" i="13"/>
  <c r="F208" i="13"/>
  <c r="AQ208" i="13"/>
  <c r="AF208" i="13"/>
  <c r="Y208" i="13"/>
  <c r="Q208" i="13"/>
  <c r="I208" i="13"/>
  <c r="Z208" i="13"/>
  <c r="J208" i="13"/>
  <c r="AK208" i="13"/>
  <c r="U208" i="13"/>
  <c r="E208" i="13"/>
  <c r="AJ208" i="13"/>
  <c r="T208" i="13"/>
  <c r="D208" i="13"/>
  <c r="AG208" i="13"/>
  <c r="R208" i="13"/>
  <c r="B208" i="13"/>
  <c r="AC208" i="13"/>
  <c r="M208" i="13"/>
  <c r="AB208" i="13"/>
  <c r="L208" i="13"/>
  <c r="AA208" i="13"/>
  <c r="K208" i="13"/>
  <c r="AH208" i="13"/>
  <c r="S208" i="13"/>
  <c r="C208" i="13"/>
  <c r="AH211" i="19" l="1"/>
  <c r="AL210" i="19"/>
  <c r="AF210" i="19"/>
  <c r="W210" i="19"/>
  <c r="Z210" i="19"/>
  <c r="F210" i="19"/>
  <c r="J210" i="19"/>
  <c r="AE210" i="19"/>
  <c r="O210" i="19"/>
  <c r="Y210" i="19"/>
  <c r="M210" i="19"/>
  <c r="B210" i="19"/>
  <c r="I210" i="19"/>
  <c r="AI210" i="19"/>
  <c r="T210" i="19"/>
  <c r="V210" i="19"/>
  <c r="E210" i="19"/>
  <c r="AD210" i="19"/>
  <c r="R210" i="19"/>
  <c r="AN210" i="19"/>
  <c r="A209" i="19"/>
  <c r="AB210" i="19"/>
  <c r="H210" i="19"/>
  <c r="K210" i="19"/>
  <c r="AK210" i="19"/>
  <c r="P210" i="19"/>
  <c r="Q210" i="19"/>
  <c r="AG210" i="19"/>
  <c r="AC210" i="19"/>
  <c r="U210" i="19"/>
  <c r="L210" i="19"/>
  <c r="AO210" i="19"/>
  <c r="S210" i="19"/>
  <c r="D210" i="19"/>
  <c r="AM210" i="19"/>
  <c r="AJ210" i="19"/>
  <c r="X210" i="19"/>
  <c r="AA210" i="19"/>
  <c r="G210" i="19"/>
  <c r="C210" i="19"/>
  <c r="N210" i="19"/>
  <c r="AS208" i="13"/>
  <c r="AR208" i="13"/>
  <c r="AN207" i="13"/>
  <c r="AM207" i="13"/>
  <c r="AI208" i="13"/>
  <c r="AQ207" i="13"/>
  <c r="AF207" i="13"/>
  <c r="Y207" i="13"/>
  <c r="Q207" i="13"/>
  <c r="I207" i="13"/>
  <c r="AP207" i="13"/>
  <c r="AE207" i="13"/>
  <c r="X207" i="13"/>
  <c r="P207" i="13"/>
  <c r="H207" i="13"/>
  <c r="A206" i="13"/>
  <c r="AO207" i="13"/>
  <c r="AL207" i="13"/>
  <c r="W207" i="13"/>
  <c r="O207" i="13"/>
  <c r="G207" i="13"/>
  <c r="AG207" i="13"/>
  <c r="Z207" i="13"/>
  <c r="R207" i="13"/>
  <c r="J207" i="13"/>
  <c r="B207" i="13"/>
  <c r="AH207" i="13"/>
  <c r="S207" i="13"/>
  <c r="C207" i="13"/>
  <c r="AD207" i="13"/>
  <c r="N207" i="13"/>
  <c r="AC207" i="13"/>
  <c r="M207" i="13"/>
  <c r="AA207" i="13"/>
  <c r="K207" i="13"/>
  <c r="V207" i="13"/>
  <c r="F207" i="13"/>
  <c r="AK207" i="13"/>
  <c r="U207" i="13"/>
  <c r="E207" i="13"/>
  <c r="AJ207" i="13"/>
  <c r="T207" i="13"/>
  <c r="D207" i="13"/>
  <c r="L207" i="13"/>
  <c r="AB207" i="13"/>
  <c r="AH210" i="19" l="1"/>
  <c r="AL209" i="19"/>
  <c r="AJ209" i="19"/>
  <c r="O209" i="19"/>
  <c r="S209" i="19"/>
  <c r="K209" i="19"/>
  <c r="N209" i="19"/>
  <c r="AI209" i="19"/>
  <c r="V209" i="19"/>
  <c r="R209" i="19"/>
  <c r="F209" i="19"/>
  <c r="AM209" i="19"/>
  <c r="U209" i="19"/>
  <c r="C209" i="19"/>
  <c r="AG209" i="19"/>
  <c r="Y209" i="19"/>
  <c r="Q209" i="19"/>
  <c r="J209" i="19"/>
  <c r="B209" i="19"/>
  <c r="AE209" i="19"/>
  <c r="T209" i="19"/>
  <c r="AB209" i="19"/>
  <c r="H209" i="19"/>
  <c r="L209" i="19"/>
  <c r="M209" i="19"/>
  <c r="AK209" i="19"/>
  <c r="AF209" i="19"/>
  <c r="X209" i="19"/>
  <c r="AC209" i="19"/>
  <c r="I209" i="19"/>
  <c r="W209" i="19"/>
  <c r="E209" i="19"/>
  <c r="AN209" i="19"/>
  <c r="AD209" i="19"/>
  <c r="AA209" i="19"/>
  <c r="P209" i="19"/>
  <c r="G209" i="19"/>
  <c r="AO209" i="19"/>
  <c r="A208" i="19"/>
  <c r="Z209" i="19"/>
  <c r="D209" i="19"/>
  <c r="AR207" i="13"/>
  <c r="AS207" i="13"/>
  <c r="AN206" i="13"/>
  <c r="AM206" i="13"/>
  <c r="AI207" i="13"/>
  <c r="AG206" i="13"/>
  <c r="Z206" i="13"/>
  <c r="R206" i="13"/>
  <c r="J206" i="13"/>
  <c r="B206" i="13"/>
  <c r="AQ206" i="13"/>
  <c r="AF206" i="13"/>
  <c r="Y206" i="13"/>
  <c r="Q206" i="13"/>
  <c r="I206" i="13"/>
  <c r="AP206" i="13"/>
  <c r="AE206" i="13"/>
  <c r="X206" i="13"/>
  <c r="P206" i="13"/>
  <c r="H206" i="13"/>
  <c r="A205" i="13"/>
  <c r="AH206" i="13"/>
  <c r="AA206" i="13"/>
  <c r="S206" i="13"/>
  <c r="K206" i="13"/>
  <c r="C206" i="13"/>
  <c r="AB206" i="13"/>
  <c r="L206" i="13"/>
  <c r="AO206" i="13"/>
  <c r="W206" i="13"/>
  <c r="G206" i="13"/>
  <c r="V206" i="13"/>
  <c r="F206" i="13"/>
  <c r="AJ206" i="13"/>
  <c r="T206" i="13"/>
  <c r="D206" i="13"/>
  <c r="AL206" i="13"/>
  <c r="O206" i="13"/>
  <c r="AD206" i="13"/>
  <c r="N206" i="13"/>
  <c r="AC206" i="13"/>
  <c r="M206" i="13"/>
  <c r="AK206" i="13"/>
  <c r="U206" i="13"/>
  <c r="E206" i="13"/>
  <c r="AH209" i="19" l="1"/>
  <c r="AL208" i="19"/>
  <c r="AK208" i="19"/>
  <c r="AC208" i="19"/>
  <c r="W208" i="19"/>
  <c r="G208" i="19"/>
  <c r="C208" i="19"/>
  <c r="T208" i="19"/>
  <c r="F208" i="19"/>
  <c r="B208" i="19"/>
  <c r="AF208" i="19"/>
  <c r="Z208" i="19"/>
  <c r="H208" i="19"/>
  <c r="AM208" i="19"/>
  <c r="AJ208" i="19"/>
  <c r="AB208" i="19"/>
  <c r="V208" i="19"/>
  <c r="N208" i="19"/>
  <c r="I208" i="19"/>
  <c r="AI208" i="19"/>
  <c r="U208" i="19"/>
  <c r="J208" i="19"/>
  <c r="Y208" i="19"/>
  <c r="L208" i="19"/>
  <c r="AN208" i="19"/>
  <c r="A207" i="19"/>
  <c r="K208" i="19"/>
  <c r="AG208" i="19"/>
  <c r="AA208" i="19"/>
  <c r="R208" i="19"/>
  <c r="M208" i="19"/>
  <c r="X208" i="19"/>
  <c r="AE208" i="19"/>
  <c r="S208" i="19"/>
  <c r="P208" i="19"/>
  <c r="E208" i="19"/>
  <c r="AO208" i="19"/>
  <c r="AD208" i="19"/>
  <c r="Q208" i="19"/>
  <c r="O208" i="19"/>
  <c r="D208" i="19"/>
  <c r="AS206" i="13"/>
  <c r="AR206" i="13"/>
  <c r="AN205" i="13"/>
  <c r="AM205" i="13"/>
  <c r="AI206" i="13"/>
  <c r="AH205" i="13"/>
  <c r="AA205" i="13"/>
  <c r="S205" i="13"/>
  <c r="K205" i="13"/>
  <c r="C205" i="13"/>
  <c r="AG205" i="13"/>
  <c r="Z205" i="13"/>
  <c r="R205" i="13"/>
  <c r="J205" i="13"/>
  <c r="B205" i="13"/>
  <c r="AQ205" i="13"/>
  <c r="AF205" i="13"/>
  <c r="Y205" i="13"/>
  <c r="Q205" i="13"/>
  <c r="I205" i="13"/>
  <c r="AJ205" i="13"/>
  <c r="AB205" i="13"/>
  <c r="T205" i="13"/>
  <c r="L205" i="13"/>
  <c r="D205" i="13"/>
  <c r="AK205" i="13"/>
  <c r="U205" i="13"/>
  <c r="E205" i="13"/>
  <c r="AE205" i="13"/>
  <c r="P205" i="13"/>
  <c r="AL205" i="13"/>
  <c r="O205" i="13"/>
  <c r="AC205" i="13"/>
  <c r="M205" i="13"/>
  <c r="AP205" i="13"/>
  <c r="X205" i="13"/>
  <c r="H205" i="13"/>
  <c r="A204" i="13"/>
  <c r="AO205" i="13"/>
  <c r="W205" i="13"/>
  <c r="G205" i="13"/>
  <c r="V205" i="13"/>
  <c r="F205" i="13"/>
  <c r="AD205" i="13"/>
  <c r="N205" i="13"/>
  <c r="AH208" i="19" l="1"/>
  <c r="L207" i="19"/>
  <c r="AF207" i="19"/>
  <c r="X207" i="19"/>
  <c r="AO207" i="19"/>
  <c r="H207" i="19"/>
  <c r="AM207" i="19"/>
  <c r="AJ207" i="19"/>
  <c r="AA207" i="19"/>
  <c r="W207" i="19"/>
  <c r="D207" i="19"/>
  <c r="E207" i="19"/>
  <c r="U207" i="19"/>
  <c r="R207" i="19"/>
  <c r="Q207" i="19"/>
  <c r="AK207" i="19"/>
  <c r="S207" i="19"/>
  <c r="V207" i="19"/>
  <c r="K207" i="19"/>
  <c r="N207" i="19"/>
  <c r="Z207" i="19"/>
  <c r="C207" i="19"/>
  <c r="AG207" i="19"/>
  <c r="J207" i="19"/>
  <c r="AI207" i="19"/>
  <c r="F207" i="19"/>
  <c r="T207" i="19"/>
  <c r="B207" i="19"/>
  <c r="I207" i="19"/>
  <c r="AE207" i="19"/>
  <c r="O207" i="19"/>
  <c r="AN207" i="19"/>
  <c r="AD207" i="19"/>
  <c r="AB207" i="19"/>
  <c r="AC207" i="19"/>
  <c r="G207" i="19"/>
  <c r="AL207" i="19"/>
  <c r="A206" i="19"/>
  <c r="Y207" i="19"/>
  <c r="M207" i="19"/>
  <c r="P207" i="19"/>
  <c r="AS205" i="13"/>
  <c r="AR205" i="13"/>
  <c r="AN204" i="13"/>
  <c r="AM204" i="13"/>
  <c r="AI205" i="13"/>
  <c r="AJ204" i="13"/>
  <c r="AB204" i="13"/>
  <c r="T204" i="13"/>
  <c r="L204" i="13"/>
  <c r="D204" i="13"/>
  <c r="AH204" i="13"/>
  <c r="AA204" i="13"/>
  <c r="S204" i="13"/>
  <c r="K204" i="13"/>
  <c r="C204" i="13"/>
  <c r="AG204" i="13"/>
  <c r="Z204" i="13"/>
  <c r="R204" i="13"/>
  <c r="J204" i="13"/>
  <c r="B204" i="13"/>
  <c r="AK204" i="13"/>
  <c r="AC204" i="13"/>
  <c r="U204" i="13"/>
  <c r="M204" i="13"/>
  <c r="E204" i="13"/>
  <c r="AD204" i="13"/>
  <c r="N204" i="13"/>
  <c r="AQ204" i="13"/>
  <c r="Y204" i="13"/>
  <c r="I204" i="13"/>
  <c r="AP204" i="13"/>
  <c r="X204" i="13"/>
  <c r="H204" i="13"/>
  <c r="A203" i="13"/>
  <c r="V204" i="13"/>
  <c r="F204" i="13"/>
  <c r="AF204" i="13"/>
  <c r="Q204" i="13"/>
  <c r="AE204" i="13"/>
  <c r="P204" i="13"/>
  <c r="AL204" i="13"/>
  <c r="O204" i="13"/>
  <c r="G204" i="13"/>
  <c r="AO204" i="13"/>
  <c r="W204" i="13"/>
  <c r="AH207" i="19" l="1"/>
  <c r="AM206" i="19"/>
  <c r="AK206" i="19"/>
  <c r="R206" i="19"/>
  <c r="AA206" i="19"/>
  <c r="N206" i="19"/>
  <c r="I206" i="19"/>
  <c r="AO206" i="19"/>
  <c r="S206" i="19"/>
  <c r="AN206" i="19"/>
  <c r="H206" i="19"/>
  <c r="AI206" i="19"/>
  <c r="Y206" i="19"/>
  <c r="X206" i="19"/>
  <c r="F206" i="19"/>
  <c r="J206" i="19"/>
  <c r="A205" i="19"/>
  <c r="K206" i="19"/>
  <c r="AG206" i="19"/>
  <c r="Q206" i="19"/>
  <c r="V206" i="19"/>
  <c r="M206" i="19"/>
  <c r="B206" i="19"/>
  <c r="AD206" i="19"/>
  <c r="G206" i="19"/>
  <c r="AF206" i="19"/>
  <c r="W206" i="19"/>
  <c r="U206" i="19"/>
  <c r="E206" i="19"/>
  <c r="AC206" i="19"/>
  <c r="D206" i="19"/>
  <c r="AJ206" i="19"/>
  <c r="AB206" i="19"/>
  <c r="AE206" i="19"/>
  <c r="O206" i="19"/>
  <c r="T206" i="19"/>
  <c r="L206" i="19"/>
  <c r="P206" i="19"/>
  <c r="AL206" i="19"/>
  <c r="Z206" i="19"/>
  <c r="C206" i="19"/>
  <c r="AS204" i="13"/>
  <c r="AR204" i="13"/>
  <c r="AN203" i="13"/>
  <c r="AM203" i="13"/>
  <c r="AI204" i="13"/>
  <c r="AK203" i="13"/>
  <c r="AC203" i="13"/>
  <c r="U203" i="13"/>
  <c r="M203" i="13"/>
  <c r="E203" i="13"/>
  <c r="AJ203" i="13"/>
  <c r="AB203" i="13"/>
  <c r="T203" i="13"/>
  <c r="L203" i="13"/>
  <c r="D203" i="13"/>
  <c r="AH203" i="13"/>
  <c r="AA203" i="13"/>
  <c r="S203" i="13"/>
  <c r="K203" i="13"/>
  <c r="C203" i="13"/>
  <c r="AD203" i="13"/>
  <c r="V203" i="13"/>
  <c r="N203" i="13"/>
  <c r="F203" i="13"/>
  <c r="AO203" i="13"/>
  <c r="W203" i="13"/>
  <c r="G203" i="13"/>
  <c r="AG203" i="13"/>
  <c r="R203" i="13"/>
  <c r="B203" i="13"/>
  <c r="AF203" i="13"/>
  <c r="Q203" i="13"/>
  <c r="AL203" i="13"/>
  <c r="O203" i="13"/>
  <c r="Z203" i="13"/>
  <c r="J203" i="13"/>
  <c r="A202" i="13"/>
  <c r="AQ203" i="13"/>
  <c r="Y203" i="13"/>
  <c r="I203" i="13"/>
  <c r="AP203" i="13"/>
  <c r="X203" i="13"/>
  <c r="H203" i="13"/>
  <c r="AE203" i="13"/>
  <c r="P203" i="13"/>
  <c r="AH206" i="19" l="1"/>
  <c r="AM205" i="19"/>
  <c r="A204" i="19"/>
  <c r="R205" i="19"/>
  <c r="L205" i="19"/>
  <c r="M205" i="19"/>
  <c r="I205" i="19"/>
  <c r="AL205" i="19"/>
  <c r="AJ205" i="19"/>
  <c r="Y205" i="19"/>
  <c r="AB205" i="19"/>
  <c r="D205" i="19"/>
  <c r="E205" i="19"/>
  <c r="AO205" i="19"/>
  <c r="AG205" i="19"/>
  <c r="AC205" i="19"/>
  <c r="AK205" i="19"/>
  <c r="Q205" i="19"/>
  <c r="O205" i="19"/>
  <c r="K205" i="19"/>
  <c r="N205" i="19"/>
  <c r="AF205" i="19"/>
  <c r="W205" i="19"/>
  <c r="AI205" i="19"/>
  <c r="X205" i="19"/>
  <c r="AA205" i="19"/>
  <c r="C205" i="19"/>
  <c r="F205" i="19"/>
  <c r="T205" i="19"/>
  <c r="AE205" i="19"/>
  <c r="P205" i="19"/>
  <c r="Z205" i="19"/>
  <c r="J205" i="19"/>
  <c r="B205" i="19"/>
  <c r="V205" i="19"/>
  <c r="AN205" i="19"/>
  <c r="AD205" i="19"/>
  <c r="S205" i="19"/>
  <c r="U205" i="19"/>
  <c r="H205" i="19"/>
  <c r="G205" i="19"/>
  <c r="AS203" i="13"/>
  <c r="AR203" i="13"/>
  <c r="AN202" i="13"/>
  <c r="AM202" i="13"/>
  <c r="AI203" i="13"/>
  <c r="AD202" i="13"/>
  <c r="V202" i="13"/>
  <c r="AK202" i="13"/>
  <c r="AC202" i="13"/>
  <c r="U202" i="13"/>
  <c r="AJ202" i="13"/>
  <c r="AB202" i="13"/>
  <c r="T202" i="13"/>
  <c r="L202" i="13"/>
  <c r="AO202" i="13"/>
  <c r="AL202" i="13"/>
  <c r="W202" i="13"/>
  <c r="O202" i="13"/>
  <c r="AE202" i="13"/>
  <c r="P202" i="13"/>
  <c r="F202" i="13"/>
  <c r="AA202" i="13"/>
  <c r="N202" i="13"/>
  <c r="E202" i="13"/>
  <c r="Z202" i="13"/>
  <c r="M202" i="13"/>
  <c r="D202" i="13"/>
  <c r="AP202" i="13"/>
  <c r="X202" i="13"/>
  <c r="J202" i="13"/>
  <c r="B202" i="13"/>
  <c r="AH202" i="13"/>
  <c r="S202" i="13"/>
  <c r="I202" i="13"/>
  <c r="AG202" i="13"/>
  <c r="R202" i="13"/>
  <c r="H202" i="13"/>
  <c r="AF202" i="13"/>
  <c r="Q202" i="13"/>
  <c r="G202" i="13"/>
  <c r="Y202" i="13"/>
  <c r="K202" i="13"/>
  <c r="C202" i="13"/>
  <c r="A201" i="13"/>
  <c r="AQ202" i="13"/>
  <c r="AH205" i="19" l="1"/>
  <c r="AM204" i="19"/>
  <c r="AJ204" i="19"/>
  <c r="X204" i="19"/>
  <c r="R204" i="19"/>
  <c r="G204" i="19"/>
  <c r="C204" i="19"/>
  <c r="U204" i="19"/>
  <c r="Y204" i="19"/>
  <c r="L204" i="19"/>
  <c r="AL204" i="19"/>
  <c r="AK204" i="19"/>
  <c r="P204" i="19"/>
  <c r="AB204" i="19"/>
  <c r="N204" i="19"/>
  <c r="I204" i="19"/>
  <c r="AE204" i="19"/>
  <c r="AI204" i="19"/>
  <c r="W204" i="19"/>
  <c r="Q204" i="19"/>
  <c r="F204" i="19"/>
  <c r="J204" i="19"/>
  <c r="AG204" i="19"/>
  <c r="O204" i="19"/>
  <c r="AA204" i="19"/>
  <c r="M204" i="19"/>
  <c r="B204" i="19"/>
  <c r="AF204" i="19"/>
  <c r="AC204" i="19"/>
  <c r="Z204" i="19"/>
  <c r="E204" i="19"/>
  <c r="AO204" i="19"/>
  <c r="AD204" i="19"/>
  <c r="T204" i="19"/>
  <c r="V204" i="19"/>
  <c r="D204" i="19"/>
  <c r="AN204" i="19"/>
  <c r="A203" i="19"/>
  <c r="S204" i="19"/>
  <c r="H204" i="19"/>
  <c r="K204" i="19"/>
  <c r="AS202" i="13"/>
  <c r="AR202" i="13"/>
  <c r="AN201" i="13"/>
  <c r="AM201" i="13"/>
  <c r="AI202" i="13"/>
  <c r="AO201" i="13"/>
  <c r="AL201" i="13"/>
  <c r="W201" i="13"/>
  <c r="O201" i="13"/>
  <c r="G201" i="13"/>
  <c r="AD201" i="13"/>
  <c r="V201" i="13"/>
  <c r="N201" i="13"/>
  <c r="F201" i="13"/>
  <c r="AK201" i="13"/>
  <c r="AC201" i="13"/>
  <c r="U201" i="13"/>
  <c r="M201" i="13"/>
  <c r="E201" i="13"/>
  <c r="AH201" i="13"/>
  <c r="AA201" i="13"/>
  <c r="S201" i="13"/>
  <c r="K201" i="13"/>
  <c r="C201" i="13"/>
  <c r="AG201" i="13"/>
  <c r="Z201" i="13"/>
  <c r="R201" i="13"/>
  <c r="J201" i="13"/>
  <c r="B201" i="13"/>
  <c r="AQ201" i="13"/>
  <c r="AF201" i="13"/>
  <c r="Y201" i="13"/>
  <c r="AP201" i="13"/>
  <c r="AE201" i="13"/>
  <c r="X201" i="13"/>
  <c r="P201" i="13"/>
  <c r="H201" i="13"/>
  <c r="A200" i="13"/>
  <c r="AB201" i="13"/>
  <c r="T201" i="13"/>
  <c r="Q201" i="13"/>
  <c r="I201" i="13"/>
  <c r="D201" i="13"/>
  <c r="AJ201" i="13"/>
  <c r="L201" i="13"/>
  <c r="AH204" i="19" l="1"/>
  <c r="AM203" i="19"/>
  <c r="AJ203" i="19"/>
  <c r="W203" i="19"/>
  <c r="R203" i="19"/>
  <c r="D203" i="19"/>
  <c r="E203" i="19"/>
  <c r="T203" i="19"/>
  <c r="X203" i="19"/>
  <c r="Z203" i="19"/>
  <c r="AL203" i="19"/>
  <c r="AK203" i="19"/>
  <c r="O203" i="19"/>
  <c r="AC203" i="19"/>
  <c r="K203" i="19"/>
  <c r="N203" i="19"/>
  <c r="I203" i="19"/>
  <c r="A202" i="19"/>
  <c r="M203" i="19"/>
  <c r="AI203" i="19"/>
  <c r="V203" i="19"/>
  <c r="Q203" i="19"/>
  <c r="C203" i="19"/>
  <c r="F203" i="19"/>
  <c r="P203" i="19"/>
  <c r="AG203" i="19"/>
  <c r="AB203" i="19"/>
  <c r="AA203" i="19"/>
  <c r="J203" i="19"/>
  <c r="B203" i="19"/>
  <c r="L203" i="19"/>
  <c r="AF203" i="19"/>
  <c r="AD203" i="19"/>
  <c r="H203" i="19"/>
  <c r="AO203" i="19"/>
  <c r="AE203" i="19"/>
  <c r="U203" i="19"/>
  <c r="Y203" i="19"/>
  <c r="G203" i="19"/>
  <c r="AN203" i="19"/>
  <c r="S203" i="19"/>
  <c r="AS201" i="13"/>
  <c r="AR201" i="13"/>
  <c r="AN200" i="13"/>
  <c r="AM200" i="13"/>
  <c r="AI201" i="13"/>
  <c r="AP200" i="13"/>
  <c r="AE200" i="13"/>
  <c r="X200" i="13"/>
  <c r="P200" i="13"/>
  <c r="H200" i="13"/>
  <c r="A199" i="13"/>
  <c r="AO200" i="13"/>
  <c r="AL200" i="13"/>
  <c r="W200" i="13"/>
  <c r="O200" i="13"/>
  <c r="G200" i="13"/>
  <c r="AD200" i="13"/>
  <c r="V200" i="13"/>
  <c r="N200" i="13"/>
  <c r="F200" i="13"/>
  <c r="AJ200" i="13"/>
  <c r="AB200" i="13"/>
  <c r="T200" i="13"/>
  <c r="L200" i="13"/>
  <c r="D200" i="13"/>
  <c r="AH200" i="13"/>
  <c r="AA200" i="13"/>
  <c r="S200" i="13"/>
  <c r="K200" i="13"/>
  <c r="C200" i="13"/>
  <c r="AQ200" i="13"/>
  <c r="AF200" i="13"/>
  <c r="Y200" i="13"/>
  <c r="Q200" i="13"/>
  <c r="I200" i="13"/>
  <c r="AG200" i="13"/>
  <c r="B200" i="13"/>
  <c r="AC200" i="13"/>
  <c r="Z200" i="13"/>
  <c r="R200" i="13"/>
  <c r="M200" i="13"/>
  <c r="J200" i="13"/>
  <c r="AK200" i="13"/>
  <c r="E200" i="13"/>
  <c r="U200" i="13"/>
  <c r="AH203" i="19" l="1"/>
  <c r="AM202" i="19"/>
  <c r="AJ202" i="19"/>
  <c r="V202" i="19"/>
  <c r="T202" i="19"/>
  <c r="G202" i="19"/>
  <c r="C202" i="19"/>
  <c r="AL202" i="19"/>
  <c r="AK202" i="19"/>
  <c r="AC202" i="19"/>
  <c r="R202" i="19"/>
  <c r="N202" i="19"/>
  <c r="I202" i="19"/>
  <c r="S202" i="19"/>
  <c r="AF202" i="19"/>
  <c r="U202" i="19"/>
  <c r="Q202" i="19"/>
  <c r="F202" i="19"/>
  <c r="J202" i="19"/>
  <c r="AI202" i="19"/>
  <c r="AE202" i="19"/>
  <c r="AA202" i="19"/>
  <c r="AB202" i="19"/>
  <c r="M202" i="19"/>
  <c r="B202" i="19"/>
  <c r="AG202" i="19"/>
  <c r="AO202" i="19"/>
  <c r="AD202" i="19"/>
  <c r="X202" i="19"/>
  <c r="O202" i="19"/>
  <c r="D202" i="19"/>
  <c r="Z202" i="19"/>
  <c r="Y202" i="19"/>
  <c r="P202" i="19"/>
  <c r="L202" i="19"/>
  <c r="AN202" i="19"/>
  <c r="A201" i="19"/>
  <c r="W202" i="19"/>
  <c r="H202" i="19"/>
  <c r="K202" i="19"/>
  <c r="E202" i="19"/>
  <c r="AS200" i="13"/>
  <c r="AR200" i="13"/>
  <c r="AN199" i="13"/>
  <c r="AM199" i="13"/>
  <c r="AI200" i="13"/>
  <c r="AQ199" i="13"/>
  <c r="AF199" i="13"/>
  <c r="Y199" i="13"/>
  <c r="Q199" i="13"/>
  <c r="I199" i="13"/>
  <c r="AP199" i="13"/>
  <c r="AE199" i="13"/>
  <c r="X199" i="13"/>
  <c r="P199" i="13"/>
  <c r="H199" i="13"/>
  <c r="A198" i="13"/>
  <c r="AO199" i="13"/>
  <c r="AL199" i="13"/>
  <c r="W199" i="13"/>
  <c r="O199" i="13"/>
  <c r="G199" i="13"/>
  <c r="AK199" i="13"/>
  <c r="AC199" i="13"/>
  <c r="U199" i="13"/>
  <c r="M199" i="13"/>
  <c r="E199" i="13"/>
  <c r="AJ199" i="13"/>
  <c r="AB199" i="13"/>
  <c r="T199" i="13"/>
  <c r="L199" i="13"/>
  <c r="D199" i="13"/>
  <c r="AG199" i="13"/>
  <c r="Z199" i="13"/>
  <c r="R199" i="13"/>
  <c r="J199" i="13"/>
  <c r="B199" i="13"/>
  <c r="K199" i="13"/>
  <c r="F199" i="13"/>
  <c r="AH199" i="13"/>
  <c r="C199" i="13"/>
  <c r="AA199" i="13"/>
  <c r="V199" i="13"/>
  <c r="S199" i="13"/>
  <c r="N199" i="13"/>
  <c r="AD199" i="13"/>
  <c r="AH202" i="19" l="1"/>
  <c r="AM201" i="19"/>
  <c r="AK201" i="19"/>
  <c r="AC201" i="19"/>
  <c r="Y201" i="19"/>
  <c r="D201" i="19"/>
  <c r="E201" i="19"/>
  <c r="AJ201" i="19"/>
  <c r="X201" i="19"/>
  <c r="K201" i="19"/>
  <c r="AB201" i="19"/>
  <c r="W201" i="19"/>
  <c r="C201" i="19"/>
  <c r="V201" i="19"/>
  <c r="B201" i="19"/>
  <c r="AL201" i="19"/>
  <c r="U201" i="19"/>
  <c r="F201" i="19"/>
  <c r="N201" i="19"/>
  <c r="J201" i="19"/>
  <c r="AI201" i="19"/>
  <c r="T201" i="19"/>
  <c r="AF201" i="19"/>
  <c r="Z201" i="19"/>
  <c r="S201" i="19"/>
  <c r="I201" i="19"/>
  <c r="AE201" i="19"/>
  <c r="R201" i="19"/>
  <c r="P201" i="19"/>
  <c r="H201" i="19"/>
  <c r="AN201" i="19"/>
  <c r="AD201" i="19"/>
  <c r="AA201" i="19"/>
  <c r="Q201" i="19"/>
  <c r="G201" i="19"/>
  <c r="AO201" i="19"/>
  <c r="A200" i="19"/>
  <c r="O201" i="19"/>
  <c r="L201" i="19"/>
  <c r="M201" i="19"/>
  <c r="AG201" i="19"/>
  <c r="AR199" i="13"/>
  <c r="AS199" i="13"/>
  <c r="AN198" i="13"/>
  <c r="AM198" i="13"/>
  <c r="AI199" i="13"/>
  <c r="AG198" i="13"/>
  <c r="Z198" i="13"/>
  <c r="R198" i="13"/>
  <c r="J198" i="13"/>
  <c r="B198" i="13"/>
  <c r="AQ198" i="13"/>
  <c r="AF198" i="13"/>
  <c r="Y198" i="13"/>
  <c r="Q198" i="13"/>
  <c r="I198" i="13"/>
  <c r="AP198" i="13"/>
  <c r="AE198" i="13"/>
  <c r="X198" i="13"/>
  <c r="P198" i="13"/>
  <c r="H198" i="13"/>
  <c r="A197" i="13"/>
  <c r="AD198" i="13"/>
  <c r="V198" i="13"/>
  <c r="N198" i="13"/>
  <c r="F198" i="13"/>
  <c r="AK198" i="13"/>
  <c r="AC198" i="13"/>
  <c r="U198" i="13"/>
  <c r="M198" i="13"/>
  <c r="E198" i="13"/>
  <c r="AH198" i="13"/>
  <c r="AA198" i="13"/>
  <c r="S198" i="13"/>
  <c r="K198" i="13"/>
  <c r="T198" i="13"/>
  <c r="O198" i="13"/>
  <c r="L198" i="13"/>
  <c r="AJ198" i="13"/>
  <c r="D198" i="13"/>
  <c r="AL198" i="13"/>
  <c r="C198" i="13"/>
  <c r="AB198" i="13"/>
  <c r="W198" i="13"/>
  <c r="AO198" i="13"/>
  <c r="G198" i="13"/>
  <c r="AH201" i="19" l="1"/>
  <c r="AM200" i="19"/>
  <c r="AJ200" i="19"/>
  <c r="T200" i="19"/>
  <c r="O200" i="19"/>
  <c r="N200" i="19"/>
  <c r="I200" i="19"/>
  <c r="Y200" i="19"/>
  <c r="V200" i="19"/>
  <c r="E200" i="19"/>
  <c r="AI200" i="19"/>
  <c r="AA200" i="19"/>
  <c r="X200" i="19"/>
  <c r="F200" i="19"/>
  <c r="J200" i="19"/>
  <c r="AG200" i="19"/>
  <c r="S200" i="19"/>
  <c r="W200" i="19"/>
  <c r="M200" i="19"/>
  <c r="B200" i="19"/>
  <c r="AE200" i="19"/>
  <c r="Q200" i="19"/>
  <c r="AO200" i="19"/>
  <c r="AD200" i="19"/>
  <c r="AC200" i="19"/>
  <c r="R200" i="19"/>
  <c r="D200" i="19"/>
  <c r="AL200" i="19"/>
  <c r="AK200" i="19"/>
  <c r="AB200" i="19"/>
  <c r="Z200" i="19"/>
  <c r="C200" i="19"/>
  <c r="L200" i="19"/>
  <c r="AN200" i="19"/>
  <c r="A199" i="19"/>
  <c r="P200" i="19"/>
  <c r="H200" i="19"/>
  <c r="K200" i="19"/>
  <c r="G200" i="19"/>
  <c r="AF200" i="19"/>
  <c r="U200" i="19"/>
  <c r="AS198" i="13"/>
  <c r="AR198" i="13"/>
  <c r="AN197" i="13"/>
  <c r="AM197" i="13"/>
  <c r="AI198" i="13"/>
  <c r="AH197" i="13"/>
  <c r="AA197" i="13"/>
  <c r="S197" i="13"/>
  <c r="K197" i="13"/>
  <c r="C197" i="13"/>
  <c r="AG197" i="13"/>
  <c r="Z197" i="13"/>
  <c r="R197" i="13"/>
  <c r="J197" i="13"/>
  <c r="B197" i="13"/>
  <c r="AQ197" i="13"/>
  <c r="AF197" i="13"/>
  <c r="Y197" i="13"/>
  <c r="Q197" i="13"/>
  <c r="I197" i="13"/>
  <c r="AO197" i="13"/>
  <c r="AL197" i="13"/>
  <c r="W197" i="13"/>
  <c r="O197" i="13"/>
  <c r="G197" i="13"/>
  <c r="AD197" i="13"/>
  <c r="V197" i="13"/>
  <c r="N197" i="13"/>
  <c r="F197" i="13"/>
  <c r="AJ197" i="13"/>
  <c r="M197" i="13"/>
  <c r="AE197" i="13"/>
  <c r="L197" i="13"/>
  <c r="AC197" i="13"/>
  <c r="H197" i="13"/>
  <c r="X197" i="13"/>
  <c r="D197" i="13"/>
  <c r="U197" i="13"/>
  <c r="AP197" i="13"/>
  <c r="T197" i="13"/>
  <c r="AK197" i="13"/>
  <c r="P197" i="13"/>
  <c r="A196" i="13"/>
  <c r="E197" i="13"/>
  <c r="AB197" i="13"/>
  <c r="AH200" i="19" l="1"/>
  <c r="AL199" i="19"/>
  <c r="AJ199" i="19"/>
  <c r="AA199" i="19"/>
  <c r="Q199" i="19"/>
  <c r="D199" i="19"/>
  <c r="E199" i="19"/>
  <c r="V199" i="19"/>
  <c r="AM199" i="19"/>
  <c r="AK199" i="19"/>
  <c r="S199" i="19"/>
  <c r="AB199" i="19"/>
  <c r="K199" i="19"/>
  <c r="N199" i="19"/>
  <c r="I199" i="19"/>
  <c r="AI199" i="19"/>
  <c r="Z199" i="19"/>
  <c r="P199" i="19"/>
  <c r="C199" i="19"/>
  <c r="F199" i="19"/>
  <c r="AF199" i="19"/>
  <c r="AC199" i="19"/>
  <c r="M199" i="19"/>
  <c r="AG199" i="19"/>
  <c r="R199" i="19"/>
  <c r="Y199" i="19"/>
  <c r="J199" i="19"/>
  <c r="B199" i="19"/>
  <c r="O199" i="19"/>
  <c r="L199" i="19"/>
  <c r="AE199" i="19"/>
  <c r="U199" i="19"/>
  <c r="X199" i="19"/>
  <c r="H199" i="19"/>
  <c r="A198" i="19"/>
  <c r="AO199" i="19"/>
  <c r="AD199" i="19"/>
  <c r="T199" i="19"/>
  <c r="W199" i="19"/>
  <c r="G199" i="19"/>
  <c r="AN199" i="19"/>
  <c r="AS197" i="13"/>
  <c r="AR197" i="13"/>
  <c r="AN196" i="13"/>
  <c r="AM196" i="13"/>
  <c r="AI197" i="13"/>
  <c r="AJ196" i="13"/>
  <c r="AB196" i="13"/>
  <c r="T196" i="13"/>
  <c r="L196" i="13"/>
  <c r="D196" i="13"/>
  <c r="AH196" i="13"/>
  <c r="AA196" i="13"/>
  <c r="S196" i="13"/>
  <c r="K196" i="13"/>
  <c r="C196" i="13"/>
  <c r="AG196" i="13"/>
  <c r="Z196" i="13"/>
  <c r="R196" i="13"/>
  <c r="J196" i="13"/>
  <c r="B196" i="13"/>
  <c r="AP196" i="13"/>
  <c r="AE196" i="13"/>
  <c r="X196" i="13"/>
  <c r="P196" i="13"/>
  <c r="H196" i="13"/>
  <c r="A195" i="13"/>
  <c r="AO196" i="13"/>
  <c r="AL196" i="13"/>
  <c r="AF196" i="13"/>
  <c r="O196" i="13"/>
  <c r="AD196" i="13"/>
  <c r="N196" i="13"/>
  <c r="AC196" i="13"/>
  <c r="M196" i="13"/>
  <c r="W196" i="13"/>
  <c r="G196" i="13"/>
  <c r="AQ196" i="13"/>
  <c r="V196" i="13"/>
  <c r="F196" i="13"/>
  <c r="U196" i="13"/>
  <c r="E196" i="13"/>
  <c r="AK196" i="13"/>
  <c r="Q196" i="13"/>
  <c r="Y196" i="13"/>
  <c r="I196" i="13"/>
  <c r="AH199" i="19" l="1"/>
  <c r="AL198" i="19"/>
  <c r="AJ198" i="19"/>
  <c r="Z198" i="19"/>
  <c r="V198" i="19"/>
  <c r="G198" i="19"/>
  <c r="C198" i="19"/>
  <c r="AM198" i="19"/>
  <c r="AK198" i="19"/>
  <c r="R198" i="19"/>
  <c r="U198" i="19"/>
  <c r="N198" i="19"/>
  <c r="I198" i="19"/>
  <c r="AN198" i="19"/>
  <c r="H198" i="19"/>
  <c r="AI198" i="19"/>
  <c r="Y198" i="19"/>
  <c r="T198" i="19"/>
  <c r="F198" i="19"/>
  <c r="J198" i="19"/>
  <c r="AG198" i="19"/>
  <c r="Q198" i="19"/>
  <c r="AC198" i="19"/>
  <c r="M198" i="19"/>
  <c r="B198" i="19"/>
  <c r="AE198" i="19"/>
  <c r="O198" i="19"/>
  <c r="S198" i="19"/>
  <c r="L198" i="19"/>
  <c r="AF198" i="19"/>
  <c r="AA198" i="19"/>
  <c r="AB198" i="19"/>
  <c r="E198" i="19"/>
  <c r="W198" i="19"/>
  <c r="AO198" i="19"/>
  <c r="AD198" i="19"/>
  <c r="X198" i="19"/>
  <c r="P198" i="19"/>
  <c r="D198" i="19"/>
  <c r="A197" i="19"/>
  <c r="K198" i="19"/>
  <c r="AS196" i="13"/>
  <c r="AR196" i="13"/>
  <c r="AN195" i="13"/>
  <c r="AM195" i="13"/>
  <c r="AI196" i="13"/>
  <c r="AK195" i="13"/>
  <c r="AC195" i="13"/>
  <c r="U195" i="13"/>
  <c r="M195" i="13"/>
  <c r="E195" i="13"/>
  <c r="AJ195" i="13"/>
  <c r="AB195" i="13"/>
  <c r="T195" i="13"/>
  <c r="L195" i="13"/>
  <c r="D195" i="13"/>
  <c r="AH195" i="13"/>
  <c r="AA195" i="13"/>
  <c r="S195" i="13"/>
  <c r="K195" i="13"/>
  <c r="C195" i="13"/>
  <c r="AQ195" i="13"/>
  <c r="AF195" i="13"/>
  <c r="Y195" i="13"/>
  <c r="Q195" i="13"/>
  <c r="I195" i="13"/>
  <c r="AP195" i="13"/>
  <c r="X195" i="13"/>
  <c r="H195" i="13"/>
  <c r="A194" i="13"/>
  <c r="AO195" i="13"/>
  <c r="W195" i="13"/>
  <c r="G195" i="13"/>
  <c r="V195" i="13"/>
  <c r="F195" i="13"/>
  <c r="AE195" i="13"/>
  <c r="P195" i="13"/>
  <c r="AL195" i="13"/>
  <c r="O195" i="13"/>
  <c r="AD195" i="13"/>
  <c r="N195" i="13"/>
  <c r="Z195" i="13"/>
  <c r="J195" i="13"/>
  <c r="AG195" i="13"/>
  <c r="R195" i="13"/>
  <c r="B195" i="13"/>
  <c r="AH198" i="19" l="1"/>
  <c r="AM197" i="19"/>
  <c r="AJ197" i="19"/>
  <c r="Y197" i="19"/>
  <c r="R197" i="19"/>
  <c r="D197" i="19"/>
  <c r="E197" i="19"/>
  <c r="AL197" i="19"/>
  <c r="AK197" i="19"/>
  <c r="Q197" i="19"/>
  <c r="AA197" i="19"/>
  <c r="K197" i="19"/>
  <c r="N197" i="19"/>
  <c r="AI197" i="19"/>
  <c r="X197" i="19"/>
  <c r="O197" i="19"/>
  <c r="C197" i="19"/>
  <c r="F197" i="19"/>
  <c r="AC197" i="19"/>
  <c r="V197" i="19"/>
  <c r="H197" i="19"/>
  <c r="AE197" i="19"/>
  <c r="P197" i="19"/>
  <c r="Z197" i="19"/>
  <c r="J197" i="19"/>
  <c r="B197" i="19"/>
  <c r="AF197" i="19"/>
  <c r="T197" i="19"/>
  <c r="W197" i="19"/>
  <c r="I197" i="19"/>
  <c r="AN197" i="19"/>
  <c r="AG197" i="19"/>
  <c r="S197" i="19"/>
  <c r="U197" i="19"/>
  <c r="G197" i="19"/>
  <c r="AD197" i="19"/>
  <c r="AO197" i="19"/>
  <c r="A196" i="19"/>
  <c r="AB197" i="19"/>
  <c r="L197" i="19"/>
  <c r="M197" i="19"/>
  <c r="AS195" i="13"/>
  <c r="AR195" i="13"/>
  <c r="AN194" i="13"/>
  <c r="AM194" i="13"/>
  <c r="AI195" i="13"/>
  <c r="AD194" i="13"/>
  <c r="V194" i="13"/>
  <c r="N194" i="13"/>
  <c r="F194" i="13"/>
  <c r="AK194" i="13"/>
  <c r="AC194" i="13"/>
  <c r="U194" i="13"/>
  <c r="M194" i="13"/>
  <c r="E194" i="13"/>
  <c r="AJ194" i="13"/>
  <c r="AB194" i="13"/>
  <c r="T194" i="13"/>
  <c r="L194" i="13"/>
  <c r="D194" i="13"/>
  <c r="AG194" i="13"/>
  <c r="Z194" i="13"/>
  <c r="R194" i="13"/>
  <c r="J194" i="13"/>
  <c r="B194" i="13"/>
  <c r="AF194" i="13"/>
  <c r="Q194" i="13"/>
  <c r="AE194" i="13"/>
  <c r="P194" i="13"/>
  <c r="AL194" i="13"/>
  <c r="O194" i="13"/>
  <c r="AQ194" i="13"/>
  <c r="Y194" i="13"/>
  <c r="I194" i="13"/>
  <c r="AP194" i="13"/>
  <c r="X194" i="13"/>
  <c r="H194" i="13"/>
  <c r="A193" i="13"/>
  <c r="AO194" i="13"/>
  <c r="W194" i="13"/>
  <c r="G194" i="13"/>
  <c r="AH194" i="13"/>
  <c r="S194" i="13"/>
  <c r="C194" i="13"/>
  <c r="K194" i="13"/>
  <c r="AA194" i="13"/>
  <c r="AH197" i="19" l="1"/>
  <c r="AL196" i="19"/>
  <c r="AJ196" i="19"/>
  <c r="X196" i="19"/>
  <c r="AC196" i="19"/>
  <c r="G196" i="19"/>
  <c r="J196" i="19"/>
  <c r="AI196" i="19"/>
  <c r="W196" i="19"/>
  <c r="AB196" i="19"/>
  <c r="F196" i="19"/>
  <c r="K196" i="19"/>
  <c r="AN196" i="19"/>
  <c r="H196" i="19"/>
  <c r="P196" i="19"/>
  <c r="AG196" i="19"/>
  <c r="O196" i="19"/>
  <c r="R196" i="19"/>
  <c r="M196" i="19"/>
  <c r="B196" i="19"/>
  <c r="AD196" i="19"/>
  <c r="D196" i="19"/>
  <c r="I196" i="19"/>
  <c r="AF196" i="19"/>
  <c r="Y196" i="19"/>
  <c r="AA196" i="19"/>
  <c r="E196" i="19"/>
  <c r="Q196" i="19"/>
  <c r="S196" i="19"/>
  <c r="AE196" i="19"/>
  <c r="V196" i="19"/>
  <c r="Z196" i="19"/>
  <c r="L196" i="19"/>
  <c r="AO196" i="19"/>
  <c r="U196" i="19"/>
  <c r="AM196" i="19"/>
  <c r="A195" i="19"/>
  <c r="T196" i="19"/>
  <c r="AK196" i="19"/>
  <c r="N196" i="19"/>
  <c r="C196" i="19"/>
  <c r="AS194" i="13"/>
  <c r="AR194" i="13"/>
  <c r="AN193" i="13"/>
  <c r="AM193" i="13"/>
  <c r="AI194" i="13"/>
  <c r="AO193" i="13"/>
  <c r="AL193" i="13"/>
  <c r="W193" i="13"/>
  <c r="O193" i="13"/>
  <c r="G193" i="13"/>
  <c r="AD193" i="13"/>
  <c r="V193" i="13"/>
  <c r="N193" i="13"/>
  <c r="F193" i="13"/>
  <c r="AK193" i="13"/>
  <c r="AC193" i="13"/>
  <c r="U193" i="13"/>
  <c r="M193" i="13"/>
  <c r="E193" i="13"/>
  <c r="AH193" i="13"/>
  <c r="AA193" i="13"/>
  <c r="S193" i="13"/>
  <c r="K193" i="13"/>
  <c r="C193" i="13"/>
  <c r="Z193" i="13"/>
  <c r="J193" i="13"/>
  <c r="AQ193" i="13"/>
  <c r="Y193" i="13"/>
  <c r="I193" i="13"/>
  <c r="AP193" i="13"/>
  <c r="X193" i="13"/>
  <c r="H193" i="13"/>
  <c r="A192" i="13"/>
  <c r="AG193" i="13"/>
  <c r="R193" i="13"/>
  <c r="B193" i="13"/>
  <c r="AF193" i="13"/>
  <c r="Q193" i="13"/>
  <c r="AE193" i="13"/>
  <c r="P193" i="13"/>
  <c r="AB193" i="13"/>
  <c r="L193" i="13"/>
  <c r="AJ193" i="13"/>
  <c r="T193" i="13"/>
  <c r="D193" i="13"/>
  <c r="AH196" i="19" l="1"/>
  <c r="AM195" i="19"/>
  <c r="AN195" i="19"/>
  <c r="A194" i="19"/>
  <c r="Z195" i="19"/>
  <c r="L195" i="19"/>
  <c r="E195" i="19"/>
  <c r="U195" i="19"/>
  <c r="AF195" i="19"/>
  <c r="AL195" i="19"/>
  <c r="AJ195" i="19"/>
  <c r="W195" i="19"/>
  <c r="P195" i="19"/>
  <c r="D195" i="19"/>
  <c r="N195" i="19"/>
  <c r="Q195" i="19"/>
  <c r="AK195" i="19"/>
  <c r="O195" i="19"/>
  <c r="Y195" i="19"/>
  <c r="K195" i="19"/>
  <c r="G195" i="19"/>
  <c r="J195" i="19"/>
  <c r="S195" i="19"/>
  <c r="AI195" i="19"/>
  <c r="V195" i="19"/>
  <c r="X195" i="19"/>
  <c r="C195" i="19"/>
  <c r="F195" i="19"/>
  <c r="AG195" i="19"/>
  <c r="AB195" i="19"/>
  <c r="B195" i="19"/>
  <c r="R195" i="19"/>
  <c r="I195" i="19"/>
  <c r="AE195" i="19"/>
  <c r="M195" i="19"/>
  <c r="AC195" i="19"/>
  <c r="AO195" i="19"/>
  <c r="AD195" i="19"/>
  <c r="AH195" i="19" s="1"/>
  <c r="AA195" i="19"/>
  <c r="T195" i="19"/>
  <c r="H195" i="19"/>
  <c r="AS193" i="13"/>
  <c r="AR193" i="13"/>
  <c r="AN192" i="13"/>
  <c r="AM192" i="13"/>
  <c r="AI193" i="13"/>
  <c r="AP192" i="13"/>
  <c r="AE192" i="13"/>
  <c r="X192" i="13"/>
  <c r="P192" i="13"/>
  <c r="H192" i="13"/>
  <c r="A191" i="13"/>
  <c r="AO192" i="13"/>
  <c r="AL192" i="13"/>
  <c r="W192" i="13"/>
  <c r="O192" i="13"/>
  <c r="G192" i="13"/>
  <c r="AD192" i="13"/>
  <c r="V192" i="13"/>
  <c r="N192" i="13"/>
  <c r="F192" i="13"/>
  <c r="AJ192" i="13"/>
  <c r="AB192" i="13"/>
  <c r="T192" i="13"/>
  <c r="L192" i="13"/>
  <c r="D192" i="13"/>
  <c r="AH192" i="13"/>
  <c r="S192" i="13"/>
  <c r="C192" i="13"/>
  <c r="AG192" i="13"/>
  <c r="R192" i="13"/>
  <c r="B192" i="13"/>
  <c r="AF192" i="13"/>
  <c r="Q192" i="13"/>
  <c r="AA192" i="13"/>
  <c r="K192" i="13"/>
  <c r="Z192" i="13"/>
  <c r="J192" i="13"/>
  <c r="AQ192" i="13"/>
  <c r="Y192" i="13"/>
  <c r="I192" i="13"/>
  <c r="AK192" i="13"/>
  <c r="U192" i="13"/>
  <c r="E192" i="13"/>
  <c r="AC192" i="13"/>
  <c r="M192" i="13"/>
  <c r="AM194" i="19" l="1"/>
  <c r="AJ194" i="19"/>
  <c r="V194" i="19"/>
  <c r="AA194" i="19"/>
  <c r="G194" i="19"/>
  <c r="K194" i="19"/>
  <c r="E194" i="19"/>
  <c r="AL194" i="19"/>
  <c r="AK194" i="19"/>
  <c r="AC194" i="19"/>
  <c r="Q194" i="19"/>
  <c r="N194" i="19"/>
  <c r="J194" i="19"/>
  <c r="M194" i="19"/>
  <c r="AG194" i="19"/>
  <c r="AF194" i="19"/>
  <c r="U194" i="19"/>
  <c r="Z194" i="19"/>
  <c r="F194" i="19"/>
  <c r="C194" i="19"/>
  <c r="S194" i="19"/>
  <c r="Y194" i="19"/>
  <c r="AO194" i="19"/>
  <c r="AD194" i="19"/>
  <c r="AB194" i="19"/>
  <c r="O194" i="19"/>
  <c r="D194" i="19"/>
  <c r="H194" i="19"/>
  <c r="AE194" i="19"/>
  <c r="W194" i="19"/>
  <c r="P194" i="19"/>
  <c r="B194" i="19"/>
  <c r="AI194" i="19"/>
  <c r="X194" i="19"/>
  <c r="L194" i="19"/>
  <c r="AN194" i="19"/>
  <c r="A193" i="19"/>
  <c r="R194" i="19"/>
  <c r="I194" i="19"/>
  <c r="T194" i="19"/>
  <c r="AS192" i="13"/>
  <c r="AR192" i="13"/>
  <c r="AN191" i="13"/>
  <c r="AM191" i="13"/>
  <c r="AI192" i="13"/>
  <c r="AQ191" i="13"/>
  <c r="AF191" i="13"/>
  <c r="Y191" i="13"/>
  <c r="Q191" i="13"/>
  <c r="I191" i="13"/>
  <c r="AP191" i="13"/>
  <c r="AE191" i="13"/>
  <c r="X191" i="13"/>
  <c r="P191" i="13"/>
  <c r="H191" i="13"/>
  <c r="A190" i="13"/>
  <c r="AO191" i="13"/>
  <c r="AL191" i="13"/>
  <c r="W191" i="13"/>
  <c r="O191" i="13"/>
  <c r="G191" i="13"/>
  <c r="AK191" i="13"/>
  <c r="AC191" i="13"/>
  <c r="R191" i="13"/>
  <c r="D191" i="13"/>
  <c r="AB191" i="13"/>
  <c r="N191" i="13"/>
  <c r="C191" i="13"/>
  <c r="AA191" i="13"/>
  <c r="M191" i="13"/>
  <c r="B191" i="13"/>
  <c r="AJ191" i="13"/>
  <c r="V191" i="13"/>
  <c r="K191" i="13"/>
  <c r="AH191" i="13"/>
  <c r="U191" i="13"/>
  <c r="J191" i="13"/>
  <c r="AG191" i="13"/>
  <c r="T191" i="13"/>
  <c r="F191" i="13"/>
  <c r="AD191" i="13"/>
  <c r="S191" i="13"/>
  <c r="E191" i="13"/>
  <c r="L191" i="13"/>
  <c r="Z191" i="13"/>
  <c r="AH194" i="19" l="1"/>
  <c r="AJ193" i="19"/>
  <c r="U193" i="19"/>
  <c r="W193" i="19"/>
  <c r="K193" i="19"/>
  <c r="G193" i="19"/>
  <c r="I193" i="19"/>
  <c r="M193" i="19"/>
  <c r="AM193" i="19"/>
  <c r="A192" i="19"/>
  <c r="O193" i="19"/>
  <c r="AC193" i="19"/>
  <c r="AI193" i="19"/>
  <c r="AB193" i="19"/>
  <c r="V193" i="19"/>
  <c r="C193" i="19"/>
  <c r="F193" i="19"/>
  <c r="AA193" i="19"/>
  <c r="AO193" i="19"/>
  <c r="Y193" i="19"/>
  <c r="E193" i="19"/>
  <c r="AK193" i="19"/>
  <c r="X193" i="19"/>
  <c r="AG193" i="19"/>
  <c r="T193" i="19"/>
  <c r="S193" i="19"/>
  <c r="J193" i="19"/>
  <c r="B193" i="19"/>
  <c r="Z193" i="19"/>
  <c r="Q193" i="19"/>
  <c r="L193" i="19"/>
  <c r="D193" i="19"/>
  <c r="AF193" i="19"/>
  <c r="AL193" i="19"/>
  <c r="N193" i="19"/>
  <c r="AN193" i="19"/>
  <c r="AE193" i="19"/>
  <c r="P193" i="19"/>
  <c r="R193" i="19"/>
  <c r="H193" i="19"/>
  <c r="AD193" i="19"/>
  <c r="AH193" i="19" s="1"/>
  <c r="AR191" i="13"/>
  <c r="AS191" i="13"/>
  <c r="AN190" i="13"/>
  <c r="AM190" i="13"/>
  <c r="AI191" i="13"/>
  <c r="AG190" i="13"/>
  <c r="Z190" i="13"/>
  <c r="R190" i="13"/>
  <c r="J190" i="13"/>
  <c r="B190" i="13"/>
  <c r="AQ190" i="13"/>
  <c r="AF190" i="13"/>
  <c r="Y190" i="13"/>
  <c r="Q190" i="13"/>
  <c r="I190" i="13"/>
  <c r="AP190" i="13"/>
  <c r="AE190" i="13"/>
  <c r="X190" i="13"/>
  <c r="P190" i="13"/>
  <c r="H190" i="13"/>
  <c r="A189" i="13"/>
  <c r="AL190" i="13"/>
  <c r="T190" i="13"/>
  <c r="F190" i="13"/>
  <c r="AD190" i="13"/>
  <c r="S190" i="13"/>
  <c r="E190" i="13"/>
  <c r="AC190" i="13"/>
  <c r="O190" i="13"/>
  <c r="D190" i="13"/>
  <c r="AA190" i="13"/>
  <c r="M190" i="13"/>
  <c r="AK190" i="13"/>
  <c r="W190" i="13"/>
  <c r="L190" i="13"/>
  <c r="AJ190" i="13"/>
  <c r="V190" i="13"/>
  <c r="K190" i="13"/>
  <c r="AH190" i="13"/>
  <c r="U190" i="13"/>
  <c r="G190" i="13"/>
  <c r="AO190" i="13"/>
  <c r="AB190" i="13"/>
  <c r="N190" i="13"/>
  <c r="C190" i="13"/>
  <c r="AL192" i="19" l="1"/>
  <c r="A191" i="19"/>
  <c r="Q192" i="19"/>
  <c r="H192" i="19"/>
  <c r="I192" i="19"/>
  <c r="AF192" i="19"/>
  <c r="AM192" i="19"/>
  <c r="AK192" i="19"/>
  <c r="AB192" i="19"/>
  <c r="Z192" i="19"/>
  <c r="G192" i="19"/>
  <c r="K192" i="19"/>
  <c r="AJ192" i="19"/>
  <c r="T192" i="19"/>
  <c r="P192" i="19"/>
  <c r="N192" i="19"/>
  <c r="J192" i="19"/>
  <c r="D192" i="19"/>
  <c r="AI192" i="19"/>
  <c r="AA192" i="19"/>
  <c r="Y192" i="19"/>
  <c r="F192" i="19"/>
  <c r="C192" i="19"/>
  <c r="AN192" i="19"/>
  <c r="AC192" i="19"/>
  <c r="AG192" i="19"/>
  <c r="S192" i="19"/>
  <c r="O192" i="19"/>
  <c r="M192" i="19"/>
  <c r="B192" i="19"/>
  <c r="AE192" i="19"/>
  <c r="U192" i="19"/>
  <c r="X192" i="19"/>
  <c r="E192" i="19"/>
  <c r="AO192" i="19"/>
  <c r="AD192" i="19"/>
  <c r="R192" i="19"/>
  <c r="W192" i="19"/>
  <c r="L192" i="19"/>
  <c r="V192" i="19"/>
  <c r="AS190" i="13"/>
  <c r="AR190" i="13"/>
  <c r="AN189" i="13"/>
  <c r="AM189" i="13"/>
  <c r="AI190" i="13"/>
  <c r="AH189" i="13"/>
  <c r="AA189" i="13"/>
  <c r="S189" i="13"/>
  <c r="K189" i="13"/>
  <c r="C189" i="13"/>
  <c r="AG189" i="13"/>
  <c r="Z189" i="13"/>
  <c r="R189" i="13"/>
  <c r="J189" i="13"/>
  <c r="B189" i="13"/>
  <c r="AQ189" i="13"/>
  <c r="AF189" i="13"/>
  <c r="Y189" i="13"/>
  <c r="Q189" i="13"/>
  <c r="I189" i="13"/>
  <c r="AJ189" i="13"/>
  <c r="V189" i="13"/>
  <c r="H189" i="13"/>
  <c r="AE189" i="13"/>
  <c r="U189" i="13"/>
  <c r="G189" i="13"/>
  <c r="AL189" i="13"/>
  <c r="T189" i="13"/>
  <c r="F189" i="13"/>
  <c r="AP189" i="13"/>
  <c r="AC189" i="13"/>
  <c r="O189" i="13"/>
  <c r="D189" i="13"/>
  <c r="AO189" i="13"/>
  <c r="AB189" i="13"/>
  <c r="N189" i="13"/>
  <c r="X189" i="13"/>
  <c r="M189" i="13"/>
  <c r="A188" i="13"/>
  <c r="AK189" i="13"/>
  <c r="W189" i="13"/>
  <c r="L189" i="13"/>
  <c r="E189" i="13"/>
  <c r="AD189" i="13"/>
  <c r="P189" i="13"/>
  <c r="AH192" i="19" l="1"/>
  <c r="AL191" i="19"/>
  <c r="A190" i="19"/>
  <c r="U191" i="19"/>
  <c r="L191" i="19"/>
  <c r="E191" i="19"/>
  <c r="G191" i="19"/>
  <c r="AM191" i="19"/>
  <c r="AJ191" i="19"/>
  <c r="AA191" i="19"/>
  <c r="T191" i="19"/>
  <c r="D191" i="19"/>
  <c r="F191" i="19"/>
  <c r="AK191" i="19"/>
  <c r="S191" i="19"/>
  <c r="AC191" i="19"/>
  <c r="K191" i="19"/>
  <c r="N191" i="19"/>
  <c r="C191" i="19"/>
  <c r="AI191" i="19"/>
  <c r="Z191" i="19"/>
  <c r="Q191" i="19"/>
  <c r="X191" i="19"/>
  <c r="AG191" i="19"/>
  <c r="R191" i="19"/>
  <c r="AB191" i="19"/>
  <c r="J191" i="19"/>
  <c r="B191" i="19"/>
  <c r="AO191" i="19"/>
  <c r="AE191" i="19"/>
  <c r="W191" i="19"/>
  <c r="P191" i="19"/>
  <c r="H191" i="19"/>
  <c r="M191" i="19"/>
  <c r="AN191" i="19"/>
  <c r="AD191" i="19"/>
  <c r="V191" i="19"/>
  <c r="O191" i="19"/>
  <c r="AF191" i="19"/>
  <c r="Y191" i="19"/>
  <c r="I191" i="19"/>
  <c r="AS189" i="13"/>
  <c r="AR189" i="13"/>
  <c r="AN188" i="13"/>
  <c r="AM188" i="13"/>
  <c r="AI189" i="13"/>
  <c r="AJ188" i="13"/>
  <c r="AB188" i="13"/>
  <c r="T188" i="13"/>
  <c r="L188" i="13"/>
  <c r="D188" i="13"/>
  <c r="AH188" i="13"/>
  <c r="AA188" i="13"/>
  <c r="S188" i="13"/>
  <c r="K188" i="13"/>
  <c r="C188" i="13"/>
  <c r="AG188" i="13"/>
  <c r="Z188" i="13"/>
  <c r="R188" i="13"/>
  <c r="J188" i="13"/>
  <c r="B188" i="13"/>
  <c r="X188" i="13"/>
  <c r="M188" i="13"/>
  <c r="A187" i="13"/>
  <c r="AK188" i="13"/>
  <c r="W188" i="13"/>
  <c r="I188" i="13"/>
  <c r="AF188" i="13"/>
  <c r="V188" i="13"/>
  <c r="H188" i="13"/>
  <c r="AL188" i="13"/>
  <c r="Q188" i="13"/>
  <c r="F188" i="13"/>
  <c r="AQ188" i="13"/>
  <c r="AP188" i="13"/>
  <c r="AC188" i="13"/>
  <c r="O188" i="13"/>
  <c r="AO188" i="13"/>
  <c r="Y188" i="13"/>
  <c r="N188" i="13"/>
  <c r="AD188" i="13"/>
  <c r="U188" i="13"/>
  <c r="P188" i="13"/>
  <c r="G188" i="13"/>
  <c r="AE188" i="13"/>
  <c r="E188" i="13"/>
  <c r="AH191" i="19" l="1"/>
  <c r="AL190" i="19"/>
  <c r="AJ190" i="19"/>
  <c r="Z190" i="19"/>
  <c r="AA190" i="19"/>
  <c r="G190" i="19"/>
  <c r="K190" i="19"/>
  <c r="AM190" i="19"/>
  <c r="AK190" i="19"/>
  <c r="R190" i="19"/>
  <c r="O190" i="19"/>
  <c r="N190" i="19"/>
  <c r="J190" i="19"/>
  <c r="A189" i="19"/>
  <c r="H190" i="19"/>
  <c r="AI190" i="19"/>
  <c r="Y190" i="19"/>
  <c r="X190" i="19"/>
  <c r="F190" i="19"/>
  <c r="C190" i="19"/>
  <c r="V190" i="19"/>
  <c r="AG190" i="19"/>
  <c r="Q190" i="19"/>
  <c r="W190" i="19"/>
  <c r="M190" i="19"/>
  <c r="B190" i="19"/>
  <c r="E190" i="19"/>
  <c r="AF190" i="19"/>
  <c r="AC190" i="19"/>
  <c r="AN190" i="19"/>
  <c r="P190" i="19"/>
  <c r="AE190" i="19"/>
  <c r="S190" i="19"/>
  <c r="U190" i="19"/>
  <c r="L190" i="19"/>
  <c r="AO190" i="19"/>
  <c r="AD190" i="19"/>
  <c r="AB190" i="19"/>
  <c r="T190" i="19"/>
  <c r="D190" i="19"/>
  <c r="I190" i="19"/>
  <c r="AS188" i="13"/>
  <c r="AR188" i="13"/>
  <c r="AN187" i="13"/>
  <c r="AM187" i="13"/>
  <c r="AI188" i="13"/>
  <c r="AK187" i="13"/>
  <c r="AC187" i="13"/>
  <c r="U187" i="13"/>
  <c r="M187" i="13"/>
  <c r="E187" i="13"/>
  <c r="AJ187" i="13"/>
  <c r="AB187" i="13"/>
  <c r="T187" i="13"/>
  <c r="L187" i="13"/>
  <c r="D187" i="13"/>
  <c r="AH187" i="13"/>
  <c r="AA187" i="13"/>
  <c r="S187" i="13"/>
  <c r="K187" i="13"/>
  <c r="C187" i="13"/>
  <c r="AP187" i="13"/>
  <c r="Z187" i="13"/>
  <c r="O187" i="13"/>
  <c r="AO187" i="13"/>
  <c r="Y187" i="13"/>
  <c r="N187" i="13"/>
  <c r="X187" i="13"/>
  <c r="J187" i="13"/>
  <c r="A186" i="13"/>
  <c r="AF187" i="13"/>
  <c r="V187" i="13"/>
  <c r="H187" i="13"/>
  <c r="AL187" i="13"/>
  <c r="Q187" i="13"/>
  <c r="F187" i="13"/>
  <c r="AQ187" i="13"/>
  <c r="AD187" i="13"/>
  <c r="P187" i="13"/>
  <c r="B187" i="13"/>
  <c r="R187" i="13"/>
  <c r="I187" i="13"/>
  <c r="G187" i="13"/>
  <c r="W187" i="13"/>
  <c r="AG187" i="13"/>
  <c r="AE187" i="13"/>
  <c r="AH190" i="19" l="1"/>
  <c r="AM189" i="19"/>
  <c r="AJ189" i="19"/>
  <c r="Y189" i="19"/>
  <c r="S189" i="19"/>
  <c r="D189" i="19"/>
  <c r="M189" i="19"/>
  <c r="AI189" i="19"/>
  <c r="X189" i="19"/>
  <c r="R189" i="19"/>
  <c r="C189" i="19"/>
  <c r="F189" i="19"/>
  <c r="AO189" i="19"/>
  <c r="N189" i="19"/>
  <c r="AE189" i="19"/>
  <c r="P189" i="19"/>
  <c r="AA189" i="19"/>
  <c r="J189" i="19"/>
  <c r="B189" i="19"/>
  <c r="A188" i="19"/>
  <c r="L189" i="19"/>
  <c r="AF189" i="19"/>
  <c r="V189" i="19"/>
  <c r="O189" i="19"/>
  <c r="I189" i="19"/>
  <c r="AG189" i="19"/>
  <c r="U189" i="19"/>
  <c r="W189" i="19"/>
  <c r="H189" i="19"/>
  <c r="AC189" i="19"/>
  <c r="AL189" i="19"/>
  <c r="AK189" i="19"/>
  <c r="Q189" i="19"/>
  <c r="AB189" i="19"/>
  <c r="G189" i="19"/>
  <c r="AN189" i="19"/>
  <c r="AD189" i="19"/>
  <c r="T189" i="19"/>
  <c r="Z189" i="19"/>
  <c r="E189" i="19"/>
  <c r="K189" i="19"/>
  <c r="AS187" i="13"/>
  <c r="AR187" i="13"/>
  <c r="AN186" i="13"/>
  <c r="AM186" i="13"/>
  <c r="AI187" i="13"/>
  <c r="AD186" i="13"/>
  <c r="V186" i="13"/>
  <c r="N186" i="13"/>
  <c r="F186" i="13"/>
  <c r="AK186" i="13"/>
  <c r="AC186" i="13"/>
  <c r="U186" i="13"/>
  <c r="M186" i="13"/>
  <c r="E186" i="13"/>
  <c r="AJ186" i="13"/>
  <c r="AB186" i="13"/>
  <c r="T186" i="13"/>
  <c r="L186" i="13"/>
  <c r="D186" i="13"/>
  <c r="AL186" i="13"/>
  <c r="Q186" i="13"/>
  <c r="C186" i="13"/>
  <c r="AQ186" i="13"/>
  <c r="AA186" i="13"/>
  <c r="P186" i="13"/>
  <c r="B186" i="13"/>
  <c r="AP186" i="13"/>
  <c r="Z186" i="13"/>
  <c r="O186" i="13"/>
  <c r="AH186" i="13"/>
  <c r="X186" i="13"/>
  <c r="J186" i="13"/>
  <c r="A185" i="13"/>
  <c r="AF186" i="13"/>
  <c r="S186" i="13"/>
  <c r="H186" i="13"/>
  <c r="AE186" i="13"/>
  <c r="R186" i="13"/>
  <c r="G186" i="13"/>
  <c r="I186" i="13"/>
  <c r="AO186" i="13"/>
  <c r="K186" i="13"/>
  <c r="AG186" i="13"/>
  <c r="Y186" i="13"/>
  <c r="W186" i="13"/>
  <c r="AH189" i="19" l="1"/>
  <c r="AM188" i="19"/>
  <c r="A187" i="19"/>
  <c r="Y188" i="19"/>
  <c r="H188" i="19"/>
  <c r="K188" i="19"/>
  <c r="AL188" i="19"/>
  <c r="AJ188" i="19"/>
  <c r="X188" i="19"/>
  <c r="V188" i="19"/>
  <c r="G188" i="19"/>
  <c r="J188" i="19"/>
  <c r="AK188" i="19"/>
  <c r="P188" i="19"/>
  <c r="U188" i="19"/>
  <c r="N188" i="19"/>
  <c r="I188" i="19"/>
  <c r="AI188" i="19"/>
  <c r="W188" i="19"/>
  <c r="T188" i="19"/>
  <c r="F188" i="19"/>
  <c r="C188" i="19"/>
  <c r="AG188" i="19"/>
  <c r="O188" i="19"/>
  <c r="AC188" i="19"/>
  <c r="M188" i="19"/>
  <c r="B188" i="19"/>
  <c r="AO188" i="19"/>
  <c r="AE188" i="19"/>
  <c r="Q188" i="19"/>
  <c r="S188" i="19"/>
  <c r="L188" i="19"/>
  <c r="AF188" i="19"/>
  <c r="AN188" i="19"/>
  <c r="AD188" i="19"/>
  <c r="AH188" i="19" s="1"/>
  <c r="Z188" i="19"/>
  <c r="R188" i="19"/>
  <c r="D188" i="19"/>
  <c r="AA188" i="19"/>
  <c r="AB188" i="19"/>
  <c r="E188" i="19"/>
  <c r="AS186" i="13"/>
  <c r="AR186" i="13"/>
  <c r="AN185" i="13"/>
  <c r="AM185" i="13"/>
  <c r="AI186" i="13"/>
  <c r="AO185" i="13"/>
  <c r="AL185" i="13"/>
  <c r="W185" i="13"/>
  <c r="O185" i="13"/>
  <c r="G185" i="13"/>
  <c r="AD185" i="13"/>
  <c r="V185" i="13"/>
  <c r="N185" i="13"/>
  <c r="F185" i="13"/>
  <c r="AK185" i="13"/>
  <c r="AC185" i="13"/>
  <c r="U185" i="13"/>
  <c r="M185" i="13"/>
  <c r="E185" i="13"/>
  <c r="AF185" i="13"/>
  <c r="S185" i="13"/>
  <c r="H185" i="13"/>
  <c r="AE185" i="13"/>
  <c r="R185" i="13"/>
  <c r="D185" i="13"/>
  <c r="AB185" i="13"/>
  <c r="Q185" i="13"/>
  <c r="C185" i="13"/>
  <c r="AP185" i="13"/>
  <c r="Z185" i="13"/>
  <c r="L185" i="13"/>
  <c r="AH185" i="13"/>
  <c r="X185" i="13"/>
  <c r="J185" i="13"/>
  <c r="A184" i="13"/>
  <c r="AG185" i="13"/>
  <c r="T185" i="13"/>
  <c r="I185" i="13"/>
  <c r="AQ185" i="13"/>
  <c r="AJ185" i="13"/>
  <c r="AA185" i="13"/>
  <c r="B185" i="13"/>
  <c r="P185" i="13"/>
  <c r="K185" i="13"/>
  <c r="Y185" i="13"/>
  <c r="AM187" i="19" l="1"/>
  <c r="AJ187" i="19"/>
  <c r="W187" i="19"/>
  <c r="AA187" i="19"/>
  <c r="D187" i="19"/>
  <c r="N187" i="19"/>
  <c r="AL187" i="19"/>
  <c r="AI187" i="19"/>
  <c r="O187" i="19"/>
  <c r="Q187" i="19"/>
  <c r="K187" i="19"/>
  <c r="M187" i="19"/>
  <c r="S187" i="19"/>
  <c r="H187" i="19"/>
  <c r="AK187" i="19"/>
  <c r="V187" i="19"/>
  <c r="Z187" i="19"/>
  <c r="C187" i="19"/>
  <c r="G187" i="19"/>
  <c r="AG187" i="19"/>
  <c r="T187" i="19"/>
  <c r="P187" i="19"/>
  <c r="J187" i="19"/>
  <c r="B187" i="19"/>
  <c r="AF187" i="19"/>
  <c r="AC187" i="19"/>
  <c r="Y187" i="19"/>
  <c r="I187" i="19"/>
  <c r="AO187" i="19"/>
  <c r="AD187" i="19"/>
  <c r="AB187" i="19"/>
  <c r="U187" i="19"/>
  <c r="F187" i="19"/>
  <c r="AE187" i="19"/>
  <c r="X187" i="19"/>
  <c r="AN187" i="19"/>
  <c r="A186" i="19"/>
  <c r="R187" i="19"/>
  <c r="L187" i="19"/>
  <c r="E187" i="19"/>
  <c r="AR185" i="13"/>
  <c r="AS185" i="13"/>
  <c r="AN184" i="13"/>
  <c r="AM184" i="13"/>
  <c r="AI185" i="13"/>
  <c r="AP184" i="13"/>
  <c r="AE184" i="13"/>
  <c r="X184" i="13"/>
  <c r="P184" i="13"/>
  <c r="H184" i="13"/>
  <c r="A183" i="13"/>
  <c r="AO184" i="13"/>
  <c r="AL184" i="13"/>
  <c r="W184" i="13"/>
  <c r="O184" i="13"/>
  <c r="G184" i="13"/>
  <c r="AD184" i="13"/>
  <c r="V184" i="13"/>
  <c r="N184" i="13"/>
  <c r="F184" i="13"/>
  <c r="AH184" i="13"/>
  <c r="U184" i="13"/>
  <c r="J184" i="13"/>
  <c r="AG184" i="13"/>
  <c r="T184" i="13"/>
  <c r="I184" i="13"/>
  <c r="AF184" i="13"/>
  <c r="S184" i="13"/>
  <c r="E184" i="13"/>
  <c r="AB184" i="13"/>
  <c r="Q184" i="13"/>
  <c r="C184" i="13"/>
  <c r="AK184" i="13"/>
  <c r="Z184" i="13"/>
  <c r="L184" i="13"/>
  <c r="AJ184" i="13"/>
  <c r="Y184" i="13"/>
  <c r="K184" i="13"/>
  <c r="AQ184" i="13"/>
  <c r="AC184" i="13"/>
  <c r="AA184" i="13"/>
  <c r="R184" i="13"/>
  <c r="M184" i="13"/>
  <c r="D184" i="13"/>
  <c r="B184" i="13"/>
  <c r="AH187" i="19" l="1"/>
  <c r="AM186" i="19"/>
  <c r="AJ186" i="19"/>
  <c r="V186" i="19"/>
  <c r="S186" i="19"/>
  <c r="G186" i="19"/>
  <c r="J186" i="19"/>
  <c r="AL186" i="19"/>
  <c r="AK186" i="19"/>
  <c r="AC186" i="19"/>
  <c r="AB186" i="19"/>
  <c r="N186" i="19"/>
  <c r="I186" i="19"/>
  <c r="O186" i="19"/>
  <c r="AF186" i="19"/>
  <c r="U186" i="19"/>
  <c r="R186" i="19"/>
  <c r="F186" i="19"/>
  <c r="C186" i="19"/>
  <c r="AD186" i="19"/>
  <c r="AH186" i="19" s="1"/>
  <c r="X186" i="19"/>
  <c r="AA186" i="19"/>
  <c r="L186" i="19"/>
  <c r="AE186" i="19"/>
  <c r="Y186" i="19"/>
  <c r="Q186" i="19"/>
  <c r="M186" i="19"/>
  <c r="B186" i="19"/>
  <c r="E186" i="19"/>
  <c r="AO186" i="19"/>
  <c r="AI186" i="19"/>
  <c r="W186" i="19"/>
  <c r="Z186" i="19"/>
  <c r="D186" i="19"/>
  <c r="AG186" i="19"/>
  <c r="AN186" i="19"/>
  <c r="A185" i="19"/>
  <c r="T186" i="19"/>
  <c r="H186" i="19"/>
  <c r="K186" i="19"/>
  <c r="P186" i="19"/>
  <c r="AS184" i="13"/>
  <c r="AR184" i="13"/>
  <c r="AN183" i="13"/>
  <c r="AM183" i="13"/>
  <c r="AI184" i="13"/>
  <c r="AQ183" i="13"/>
  <c r="AF183" i="13"/>
  <c r="Y183" i="13"/>
  <c r="Q183" i="13"/>
  <c r="I183" i="13"/>
  <c r="AP183" i="13"/>
  <c r="AE183" i="13"/>
  <c r="X183" i="13"/>
  <c r="P183" i="13"/>
  <c r="H183" i="13"/>
  <c r="A182" i="13"/>
  <c r="AO183" i="13"/>
  <c r="AL183" i="13"/>
  <c r="W183" i="13"/>
  <c r="O183" i="13"/>
  <c r="G183" i="13"/>
  <c r="AK183" i="13"/>
  <c r="Z183" i="13"/>
  <c r="L183" i="13"/>
  <c r="AJ183" i="13"/>
  <c r="V183" i="13"/>
  <c r="K183" i="13"/>
  <c r="AH183" i="13"/>
  <c r="U183" i="13"/>
  <c r="J183" i="13"/>
  <c r="AD183" i="13"/>
  <c r="S183" i="13"/>
  <c r="E183" i="13"/>
  <c r="AB183" i="13"/>
  <c r="N183" i="13"/>
  <c r="C183" i="13"/>
  <c r="AA183" i="13"/>
  <c r="M183" i="13"/>
  <c r="B183" i="13"/>
  <c r="AC183" i="13"/>
  <c r="T183" i="13"/>
  <c r="R183" i="13"/>
  <c r="F183" i="13"/>
  <c r="AG183" i="13"/>
  <c r="D183" i="13"/>
  <c r="AM185" i="19" l="1"/>
  <c r="AK185" i="19"/>
  <c r="AC185" i="19"/>
  <c r="P185" i="19"/>
  <c r="D185" i="19"/>
  <c r="E185" i="19"/>
  <c r="H185" i="19"/>
  <c r="AL185" i="19"/>
  <c r="AJ185" i="19"/>
  <c r="U185" i="19"/>
  <c r="Y185" i="19"/>
  <c r="K185" i="19"/>
  <c r="N185" i="19"/>
  <c r="AA185" i="19"/>
  <c r="AI185" i="19"/>
  <c r="AB185" i="19"/>
  <c r="O185" i="19"/>
  <c r="C185" i="19"/>
  <c r="M185" i="19"/>
  <c r="AE185" i="19"/>
  <c r="AG185" i="19"/>
  <c r="T185" i="19"/>
  <c r="X185" i="19"/>
  <c r="J185" i="19"/>
  <c r="B185" i="19"/>
  <c r="V185" i="19"/>
  <c r="AF185" i="19"/>
  <c r="R185" i="19"/>
  <c r="W185" i="19"/>
  <c r="I185" i="19"/>
  <c r="AO185" i="19"/>
  <c r="A184" i="19"/>
  <c r="L185" i="19"/>
  <c r="F185" i="19"/>
  <c r="Z185" i="19"/>
  <c r="AN185" i="19"/>
  <c r="AD185" i="19"/>
  <c r="Q185" i="19"/>
  <c r="S185" i="19"/>
  <c r="G185" i="19"/>
  <c r="AR183" i="13"/>
  <c r="AS183" i="13"/>
  <c r="AN182" i="13"/>
  <c r="AM182" i="13"/>
  <c r="AI183" i="13"/>
  <c r="AG182" i="13"/>
  <c r="Z182" i="13"/>
  <c r="R182" i="13"/>
  <c r="J182" i="13"/>
  <c r="B182" i="13"/>
  <c r="AQ182" i="13"/>
  <c r="AF182" i="13"/>
  <c r="Y182" i="13"/>
  <c r="Q182" i="13"/>
  <c r="I182" i="13"/>
  <c r="AP182" i="13"/>
  <c r="AE182" i="13"/>
  <c r="X182" i="13"/>
  <c r="P182" i="13"/>
  <c r="H182" i="13"/>
  <c r="A181" i="13"/>
  <c r="AO182" i="13"/>
  <c r="AB182" i="13"/>
  <c r="N182" i="13"/>
  <c r="C182" i="13"/>
  <c r="AA182" i="13"/>
  <c r="M182" i="13"/>
  <c r="AK182" i="13"/>
  <c r="W182" i="13"/>
  <c r="L182" i="13"/>
  <c r="AH182" i="13"/>
  <c r="U182" i="13"/>
  <c r="G182" i="13"/>
  <c r="AD182" i="13"/>
  <c r="S182" i="13"/>
  <c r="E182" i="13"/>
  <c r="AC182" i="13"/>
  <c r="O182" i="13"/>
  <c r="D182" i="13"/>
  <c r="T182" i="13"/>
  <c r="K182" i="13"/>
  <c r="F182" i="13"/>
  <c r="V182" i="13"/>
  <c r="AJ182" i="13"/>
  <c r="AL182" i="13"/>
  <c r="AH185" i="19" l="1"/>
  <c r="AM184" i="19"/>
  <c r="AK184" i="19"/>
  <c r="AB184" i="19"/>
  <c r="AC184" i="19"/>
  <c r="G184" i="19"/>
  <c r="J184" i="19"/>
  <c r="Q184" i="19"/>
  <c r="AJ184" i="19"/>
  <c r="AI184" i="19"/>
  <c r="AA184" i="19"/>
  <c r="Z184" i="19"/>
  <c r="F184" i="19"/>
  <c r="C184" i="19"/>
  <c r="U184" i="19"/>
  <c r="N184" i="19"/>
  <c r="AG184" i="19"/>
  <c r="S184" i="19"/>
  <c r="P184" i="19"/>
  <c r="M184" i="19"/>
  <c r="B184" i="19"/>
  <c r="D184" i="19"/>
  <c r="A183" i="19"/>
  <c r="K184" i="19"/>
  <c r="T184" i="19"/>
  <c r="AE184" i="19"/>
  <c r="W184" i="19"/>
  <c r="Y184" i="19"/>
  <c r="E184" i="19"/>
  <c r="AN184" i="19"/>
  <c r="O184" i="19"/>
  <c r="AO184" i="19"/>
  <c r="AF184" i="19"/>
  <c r="V184" i="19"/>
  <c r="X184" i="19"/>
  <c r="L184" i="19"/>
  <c r="AD184" i="19"/>
  <c r="AL184" i="19"/>
  <c r="R184" i="19"/>
  <c r="H184" i="19"/>
  <c r="I184" i="19"/>
  <c r="AS182" i="13"/>
  <c r="AR182" i="13"/>
  <c r="AN181" i="13"/>
  <c r="AM181" i="13"/>
  <c r="AI182" i="13"/>
  <c r="AH181" i="13"/>
  <c r="AA181" i="13"/>
  <c r="S181" i="13"/>
  <c r="K181" i="13"/>
  <c r="C181" i="13"/>
  <c r="AG181" i="13"/>
  <c r="Z181" i="13"/>
  <c r="R181" i="13"/>
  <c r="J181" i="13"/>
  <c r="B181" i="13"/>
  <c r="AQ181" i="13"/>
  <c r="AF181" i="13"/>
  <c r="Y181" i="13"/>
  <c r="Q181" i="13"/>
  <c r="I181" i="13"/>
  <c r="AD181" i="13"/>
  <c r="P181" i="13"/>
  <c r="E181" i="13"/>
  <c r="AP181" i="13"/>
  <c r="AC181" i="13"/>
  <c r="O181" i="13"/>
  <c r="D181" i="13"/>
  <c r="AO181" i="13"/>
  <c r="AB181" i="13"/>
  <c r="N181" i="13"/>
  <c r="AK181" i="13"/>
  <c r="W181" i="13"/>
  <c r="L181" i="13"/>
  <c r="AE181" i="13"/>
  <c r="U181" i="13"/>
  <c r="G181" i="13"/>
  <c r="AL181" i="13"/>
  <c r="T181" i="13"/>
  <c r="F181" i="13"/>
  <c r="H181" i="13"/>
  <c r="A180" i="13"/>
  <c r="M181" i="13"/>
  <c r="AJ181" i="13"/>
  <c r="X181" i="13"/>
  <c r="V181" i="13"/>
  <c r="AH184" i="19" l="1"/>
  <c r="AM183" i="19"/>
  <c r="AK183" i="19"/>
  <c r="S183" i="19"/>
  <c r="W183" i="19"/>
  <c r="K183" i="19"/>
  <c r="E183" i="19"/>
  <c r="AG183" i="19"/>
  <c r="R183" i="19"/>
  <c r="U183" i="19"/>
  <c r="J183" i="19"/>
  <c r="B183" i="19"/>
  <c r="AL183" i="19"/>
  <c r="AJ183" i="19"/>
  <c r="X183" i="19"/>
  <c r="F183" i="19"/>
  <c r="AI183" i="19"/>
  <c r="AF183" i="19"/>
  <c r="AB183" i="19"/>
  <c r="T183" i="19"/>
  <c r="I183" i="19"/>
  <c r="AN183" i="19"/>
  <c r="L183" i="19"/>
  <c r="V183" i="19"/>
  <c r="AE183" i="19"/>
  <c r="P183" i="19"/>
  <c r="Q183" i="19"/>
  <c r="H183" i="19"/>
  <c r="A182" i="19"/>
  <c r="G183" i="19"/>
  <c r="AA183" i="19"/>
  <c r="C183" i="19"/>
  <c r="AO183" i="19"/>
  <c r="AD183" i="19"/>
  <c r="AH183" i="19" s="1"/>
  <c r="Y183" i="19"/>
  <c r="AC183" i="19"/>
  <c r="M183" i="19"/>
  <c r="O183" i="19"/>
  <c r="D183" i="19"/>
  <c r="Z183" i="19"/>
  <c r="N183" i="19"/>
  <c r="AS181" i="13"/>
  <c r="AR181" i="13"/>
  <c r="AN180" i="13"/>
  <c r="AM180" i="13"/>
  <c r="AI181" i="13"/>
  <c r="AJ180" i="13"/>
  <c r="AB180" i="13"/>
  <c r="AH180" i="13"/>
  <c r="AA180" i="13"/>
  <c r="AG180" i="13"/>
  <c r="Z180" i="13"/>
  <c r="R180" i="13"/>
  <c r="AE180" i="13"/>
  <c r="U180" i="13"/>
  <c r="L180" i="13"/>
  <c r="D180" i="13"/>
  <c r="AL180" i="13"/>
  <c r="T180" i="13"/>
  <c r="K180" i="13"/>
  <c r="C180" i="13"/>
  <c r="AQ180" i="13"/>
  <c r="AD180" i="13"/>
  <c r="S180" i="13"/>
  <c r="J180" i="13"/>
  <c r="B180" i="13"/>
  <c r="AO180" i="13"/>
  <c r="Y180" i="13"/>
  <c r="P180" i="13"/>
  <c r="H180" i="13"/>
  <c r="A179" i="13"/>
  <c r="AK180" i="13"/>
  <c r="W180" i="13"/>
  <c r="N180" i="13"/>
  <c r="F180" i="13"/>
  <c r="AF180" i="13"/>
  <c r="V180" i="13"/>
  <c r="M180" i="13"/>
  <c r="E180" i="13"/>
  <c r="G180" i="13"/>
  <c r="AP180" i="13"/>
  <c r="AC180" i="13"/>
  <c r="I180" i="13"/>
  <c r="X180" i="13"/>
  <c r="Q180" i="13"/>
  <c r="O180" i="13"/>
  <c r="AL182" i="19" l="1"/>
  <c r="AJ182" i="19"/>
  <c r="J182" i="19"/>
  <c r="AM182" i="19"/>
  <c r="AK182" i="19"/>
  <c r="R182" i="19"/>
  <c r="P182" i="19"/>
  <c r="AI182" i="19"/>
  <c r="Y182" i="19"/>
  <c r="AA182" i="19"/>
  <c r="F182" i="19"/>
  <c r="C182" i="19"/>
  <c r="AN182" i="19"/>
  <c r="H182" i="19"/>
  <c r="AB182" i="19"/>
  <c r="AG182" i="19"/>
  <c r="Q182" i="19"/>
  <c r="O182" i="19"/>
  <c r="M182" i="19"/>
  <c r="B182" i="19"/>
  <c r="K182" i="19"/>
  <c r="N182" i="19"/>
  <c r="AF182" i="19"/>
  <c r="U182" i="19"/>
  <c r="X182" i="19"/>
  <c r="E182" i="19"/>
  <c r="A181" i="19"/>
  <c r="G182" i="19"/>
  <c r="AE182" i="19"/>
  <c r="T182" i="19"/>
  <c r="W182" i="19"/>
  <c r="L182" i="19"/>
  <c r="Z182" i="19"/>
  <c r="AO182" i="19"/>
  <c r="AD182" i="19"/>
  <c r="AC182" i="19"/>
  <c r="V182" i="19"/>
  <c r="D182" i="19"/>
  <c r="S182" i="19"/>
  <c r="I182" i="19"/>
  <c r="AS180" i="13"/>
  <c r="AR180" i="13"/>
  <c r="AN179" i="13"/>
  <c r="AM179" i="13"/>
  <c r="AI180" i="13"/>
  <c r="AK179" i="13"/>
  <c r="AC179" i="13"/>
  <c r="U179" i="13"/>
  <c r="M179" i="13"/>
  <c r="E179" i="13"/>
  <c r="AJ179" i="13"/>
  <c r="AB179" i="13"/>
  <c r="T179" i="13"/>
  <c r="L179" i="13"/>
  <c r="D179" i="13"/>
  <c r="AH179" i="13"/>
  <c r="AA179" i="13"/>
  <c r="S179" i="13"/>
  <c r="K179" i="13"/>
  <c r="C179" i="13"/>
  <c r="AQ179" i="13"/>
  <c r="AF179" i="13"/>
  <c r="Y179" i="13"/>
  <c r="Q179" i="13"/>
  <c r="I179" i="13"/>
  <c r="AO179" i="13"/>
  <c r="AL179" i="13"/>
  <c r="W179" i="13"/>
  <c r="O179" i="13"/>
  <c r="G179" i="13"/>
  <c r="X179" i="13"/>
  <c r="B179" i="13"/>
  <c r="A178" i="13"/>
  <c r="V179" i="13"/>
  <c r="AP179" i="13"/>
  <c r="R179" i="13"/>
  <c r="P179" i="13"/>
  <c r="Z179" i="13"/>
  <c r="F179" i="13"/>
  <c r="AD179" i="13"/>
  <c r="N179" i="13"/>
  <c r="J179" i="13"/>
  <c r="H179" i="13"/>
  <c r="AG179" i="13"/>
  <c r="AE179" i="13"/>
  <c r="AH182" i="19" l="1"/>
  <c r="AM181" i="19"/>
  <c r="AJ181" i="19"/>
  <c r="Y181" i="19"/>
  <c r="T181" i="19"/>
  <c r="D181" i="19"/>
  <c r="G181" i="19"/>
  <c r="W181" i="19"/>
  <c r="R181" i="19"/>
  <c r="AL181" i="19"/>
  <c r="AK181" i="19"/>
  <c r="Q181" i="19"/>
  <c r="AC181" i="19"/>
  <c r="K181" i="19"/>
  <c r="F181" i="19"/>
  <c r="AI181" i="19"/>
  <c r="X181" i="19"/>
  <c r="S181" i="19"/>
  <c r="C181" i="19"/>
  <c r="E181" i="19"/>
  <c r="AE181" i="19"/>
  <c r="P181" i="19"/>
  <c r="AB181" i="19"/>
  <c r="J181" i="19"/>
  <c r="B181" i="19"/>
  <c r="AF181" i="19"/>
  <c r="Z181" i="19"/>
  <c r="AA181" i="19"/>
  <c r="I181" i="19"/>
  <c r="AN181" i="19"/>
  <c r="AG181" i="19"/>
  <c r="V181" i="19"/>
  <c r="O181" i="19"/>
  <c r="N181" i="19"/>
  <c r="AO181" i="19"/>
  <c r="A180" i="19"/>
  <c r="U181" i="19"/>
  <c r="L181" i="19"/>
  <c r="M181" i="19"/>
  <c r="AD181" i="19"/>
  <c r="H181" i="19"/>
  <c r="AS179" i="13"/>
  <c r="AR179" i="13"/>
  <c r="AN178" i="13"/>
  <c r="AM178" i="13"/>
  <c r="AI179" i="13"/>
  <c r="AD178" i="13"/>
  <c r="V178" i="13"/>
  <c r="N178" i="13"/>
  <c r="F178" i="13"/>
  <c r="AK178" i="13"/>
  <c r="AC178" i="13"/>
  <c r="U178" i="13"/>
  <c r="M178" i="13"/>
  <c r="E178" i="13"/>
  <c r="AJ178" i="13"/>
  <c r="AB178" i="13"/>
  <c r="T178" i="13"/>
  <c r="L178" i="13"/>
  <c r="D178" i="13"/>
  <c r="AG178" i="13"/>
  <c r="Z178" i="13"/>
  <c r="R178" i="13"/>
  <c r="J178" i="13"/>
  <c r="B178" i="13"/>
  <c r="AP178" i="13"/>
  <c r="AE178" i="13"/>
  <c r="X178" i="13"/>
  <c r="P178" i="13"/>
  <c r="H178" i="13"/>
  <c r="A177" i="13"/>
  <c r="W178" i="13"/>
  <c r="AQ178" i="13"/>
  <c r="S178" i="13"/>
  <c r="AO178" i="13"/>
  <c r="Q178" i="13"/>
  <c r="AH178" i="13"/>
  <c r="O178" i="13"/>
  <c r="Y178" i="13"/>
  <c r="C178" i="13"/>
  <c r="I178" i="13"/>
  <c r="G178" i="13"/>
  <c r="AF178" i="13"/>
  <c r="AL178" i="13"/>
  <c r="AA178" i="13"/>
  <c r="K178" i="13"/>
  <c r="AH181" i="19" l="1"/>
  <c r="AJ180" i="19"/>
  <c r="AK180" i="19"/>
  <c r="P180" i="19"/>
  <c r="Q180" i="19"/>
  <c r="N180" i="19"/>
  <c r="J180" i="19"/>
  <c r="AF180" i="19"/>
  <c r="AC180" i="19"/>
  <c r="V180" i="19"/>
  <c r="AI180" i="19"/>
  <c r="W180" i="19"/>
  <c r="Z180" i="19"/>
  <c r="F180" i="19"/>
  <c r="I180" i="19"/>
  <c r="AL180" i="19"/>
  <c r="AA180" i="19"/>
  <c r="K180" i="19"/>
  <c r="AG180" i="19"/>
  <c r="O180" i="19"/>
  <c r="Y180" i="19"/>
  <c r="M180" i="19"/>
  <c r="B180" i="19"/>
  <c r="E180" i="19"/>
  <c r="X180" i="19"/>
  <c r="G180" i="19"/>
  <c r="AE180" i="19"/>
  <c r="S180" i="19"/>
  <c r="U180" i="19"/>
  <c r="L180" i="19"/>
  <c r="A179" i="19"/>
  <c r="C180" i="19"/>
  <c r="AO180" i="19"/>
  <c r="AD180" i="19"/>
  <c r="AB180" i="19"/>
  <c r="T180" i="19"/>
  <c r="D180" i="19"/>
  <c r="AM180" i="19"/>
  <c r="AN180" i="19"/>
  <c r="R180" i="19"/>
  <c r="H180" i="19"/>
  <c r="AS178" i="13"/>
  <c r="AR178" i="13"/>
  <c r="AN177" i="13"/>
  <c r="AM177" i="13"/>
  <c r="AI178" i="13"/>
  <c r="AO177" i="13"/>
  <c r="AL177" i="13"/>
  <c r="W177" i="13"/>
  <c r="O177" i="13"/>
  <c r="G177" i="13"/>
  <c r="AD177" i="13"/>
  <c r="V177" i="13"/>
  <c r="N177" i="13"/>
  <c r="F177" i="13"/>
  <c r="AK177" i="13"/>
  <c r="AC177" i="13"/>
  <c r="U177" i="13"/>
  <c r="M177" i="13"/>
  <c r="E177" i="13"/>
  <c r="AH177" i="13"/>
  <c r="AA177" i="13"/>
  <c r="S177" i="13"/>
  <c r="K177" i="13"/>
  <c r="C177" i="13"/>
  <c r="AQ177" i="13"/>
  <c r="AF177" i="13"/>
  <c r="Y177" i="13"/>
  <c r="Q177" i="13"/>
  <c r="I177" i="13"/>
  <c r="T177" i="13"/>
  <c r="AP177" i="13"/>
  <c r="R177" i="13"/>
  <c r="A176" i="13"/>
  <c r="AJ177" i="13"/>
  <c r="P177" i="13"/>
  <c r="AG177" i="13"/>
  <c r="L177" i="13"/>
  <c r="X177" i="13"/>
  <c r="B177" i="13"/>
  <c r="AE177" i="13"/>
  <c r="AB177" i="13"/>
  <c r="Z177" i="13"/>
  <c r="J177" i="13"/>
  <c r="H177" i="13"/>
  <c r="D177" i="13"/>
  <c r="AH180" i="19" l="1"/>
  <c r="AM179" i="19"/>
  <c r="AJ179" i="19"/>
  <c r="W179" i="19"/>
  <c r="AB179" i="19"/>
  <c r="D179" i="19"/>
  <c r="G179" i="19"/>
  <c r="A178" i="19"/>
  <c r="M179" i="19"/>
  <c r="AL179" i="19"/>
  <c r="AI179" i="19"/>
  <c r="O179" i="19"/>
  <c r="R179" i="19"/>
  <c r="K179" i="19"/>
  <c r="F179" i="19"/>
  <c r="AK179" i="19"/>
  <c r="V179" i="19"/>
  <c r="AA179" i="19"/>
  <c r="C179" i="19"/>
  <c r="E179" i="19"/>
  <c r="AN179" i="19"/>
  <c r="S179" i="19"/>
  <c r="L179" i="19"/>
  <c r="AG179" i="19"/>
  <c r="X179" i="19"/>
  <c r="Q179" i="19"/>
  <c r="J179" i="19"/>
  <c r="B179" i="19"/>
  <c r="AF179" i="19"/>
  <c r="U179" i="19"/>
  <c r="Z179" i="19"/>
  <c r="I179" i="19"/>
  <c r="AD179" i="19"/>
  <c r="T179" i="19"/>
  <c r="Y179" i="19"/>
  <c r="H179" i="19"/>
  <c r="AO179" i="19"/>
  <c r="AE179" i="19"/>
  <c r="AC179" i="19"/>
  <c r="P179" i="19"/>
  <c r="N179" i="19"/>
  <c r="AS177" i="13"/>
  <c r="AR177" i="13"/>
  <c r="AN176" i="13"/>
  <c r="AM176" i="13"/>
  <c r="AI177" i="13"/>
  <c r="AP176" i="13"/>
  <c r="AE176" i="13"/>
  <c r="X176" i="13"/>
  <c r="P176" i="13"/>
  <c r="H176" i="13"/>
  <c r="A175" i="13"/>
  <c r="AO176" i="13"/>
  <c r="AL176" i="13"/>
  <c r="W176" i="13"/>
  <c r="O176" i="13"/>
  <c r="G176" i="13"/>
  <c r="AD176" i="13"/>
  <c r="V176" i="13"/>
  <c r="N176" i="13"/>
  <c r="F176" i="13"/>
  <c r="AJ176" i="13"/>
  <c r="AB176" i="13"/>
  <c r="T176" i="13"/>
  <c r="L176" i="13"/>
  <c r="D176" i="13"/>
  <c r="AG176" i="13"/>
  <c r="Z176" i="13"/>
  <c r="R176" i="13"/>
  <c r="AQ176" i="13"/>
  <c r="S176" i="13"/>
  <c r="B176" i="13"/>
  <c r="AK176" i="13"/>
  <c r="Q176" i="13"/>
  <c r="AH176" i="13"/>
  <c r="M176" i="13"/>
  <c r="AF176" i="13"/>
  <c r="K176" i="13"/>
  <c r="U176" i="13"/>
  <c r="C176" i="13"/>
  <c r="AC176" i="13"/>
  <c r="AA176" i="13"/>
  <c r="Y176" i="13"/>
  <c r="J176" i="13"/>
  <c r="I176" i="13"/>
  <c r="E176" i="13"/>
  <c r="AH179" i="19" l="1"/>
  <c r="AM178" i="19"/>
  <c r="AJ178" i="19"/>
  <c r="V178" i="19"/>
  <c r="O178" i="19"/>
  <c r="G178" i="19"/>
  <c r="C178" i="19"/>
  <c r="AL178" i="19"/>
  <c r="AK178" i="19"/>
  <c r="AC178" i="19"/>
  <c r="X178" i="19"/>
  <c r="N178" i="19"/>
  <c r="K178" i="19"/>
  <c r="AF178" i="19"/>
  <c r="U178" i="19"/>
  <c r="W178" i="19"/>
  <c r="F178" i="19"/>
  <c r="J178" i="19"/>
  <c r="AE178" i="19"/>
  <c r="AA178" i="19"/>
  <c r="T178" i="19"/>
  <c r="M178" i="19"/>
  <c r="B178" i="19"/>
  <c r="AI178" i="19"/>
  <c r="Q178" i="19"/>
  <c r="AB178" i="19"/>
  <c r="E178" i="19"/>
  <c r="AO178" i="19"/>
  <c r="AD178" i="19"/>
  <c r="P178" i="19"/>
  <c r="S178" i="19"/>
  <c r="D178" i="19"/>
  <c r="Z178" i="19"/>
  <c r="L178" i="19"/>
  <c r="AN178" i="19"/>
  <c r="A177" i="19"/>
  <c r="Y178" i="19"/>
  <c r="H178" i="19"/>
  <c r="I178" i="19"/>
  <c r="AG178" i="19"/>
  <c r="R178" i="19"/>
  <c r="AS176" i="13"/>
  <c r="AR176" i="13"/>
  <c r="AN175" i="13"/>
  <c r="AM175" i="13"/>
  <c r="AI176" i="13"/>
  <c r="AQ175" i="13"/>
  <c r="AF175" i="13"/>
  <c r="Y175" i="13"/>
  <c r="Q175" i="13"/>
  <c r="I175" i="13"/>
  <c r="AP175" i="13"/>
  <c r="AE175" i="13"/>
  <c r="X175" i="13"/>
  <c r="P175" i="13"/>
  <c r="H175" i="13"/>
  <c r="A174" i="13"/>
  <c r="AO175" i="13"/>
  <c r="AL175" i="13"/>
  <c r="W175" i="13"/>
  <c r="O175" i="13"/>
  <c r="G175" i="13"/>
  <c r="AK175" i="13"/>
  <c r="AC175" i="13"/>
  <c r="U175" i="13"/>
  <c r="M175" i="13"/>
  <c r="E175" i="13"/>
  <c r="AA175" i="13"/>
  <c r="K175" i="13"/>
  <c r="Z175" i="13"/>
  <c r="J175" i="13"/>
  <c r="V175" i="13"/>
  <c r="F175" i="13"/>
  <c r="AJ175" i="13"/>
  <c r="T175" i="13"/>
  <c r="D175" i="13"/>
  <c r="AB175" i="13"/>
  <c r="L175" i="13"/>
  <c r="AD175" i="13"/>
  <c r="S175" i="13"/>
  <c r="R175" i="13"/>
  <c r="N175" i="13"/>
  <c r="C175" i="13"/>
  <c r="B175" i="13"/>
  <c r="AH175" i="13"/>
  <c r="AG175" i="13"/>
  <c r="AH178" i="19" l="1"/>
  <c r="AM177" i="19"/>
  <c r="A176" i="19"/>
  <c r="AB177" i="19"/>
  <c r="L177" i="19"/>
  <c r="M177" i="19"/>
  <c r="AD177" i="19"/>
  <c r="U177" i="19"/>
  <c r="N177" i="19"/>
  <c r="AL177" i="19"/>
  <c r="AK177" i="19"/>
  <c r="X177" i="19"/>
  <c r="T177" i="19"/>
  <c r="D177" i="19"/>
  <c r="G177" i="19"/>
  <c r="AJ177" i="19"/>
  <c r="P177" i="19"/>
  <c r="AA177" i="19"/>
  <c r="K177" i="19"/>
  <c r="F177" i="19"/>
  <c r="AI177" i="19"/>
  <c r="W177" i="19"/>
  <c r="S177" i="19"/>
  <c r="C177" i="19"/>
  <c r="E177" i="19"/>
  <c r="AG177" i="19"/>
  <c r="O177" i="19"/>
  <c r="Z177" i="19"/>
  <c r="J177" i="19"/>
  <c r="B177" i="19"/>
  <c r="AO177" i="19"/>
  <c r="Q177" i="19"/>
  <c r="AF177" i="19"/>
  <c r="V177" i="19"/>
  <c r="Y177" i="19"/>
  <c r="I177" i="19"/>
  <c r="AN177" i="19"/>
  <c r="AE177" i="19"/>
  <c r="AC177" i="19"/>
  <c r="R177" i="19"/>
  <c r="H177" i="19"/>
  <c r="AS175" i="13"/>
  <c r="AR175" i="13"/>
  <c r="AN174" i="13"/>
  <c r="AM174" i="13"/>
  <c r="AI175" i="13"/>
  <c r="AG174" i="13"/>
  <c r="Z174" i="13"/>
  <c r="R174" i="13"/>
  <c r="J174" i="13"/>
  <c r="B174" i="13"/>
  <c r="AQ174" i="13"/>
  <c r="AF174" i="13"/>
  <c r="Y174" i="13"/>
  <c r="Q174" i="13"/>
  <c r="I174" i="13"/>
  <c r="AP174" i="13"/>
  <c r="AE174" i="13"/>
  <c r="X174" i="13"/>
  <c r="P174" i="13"/>
  <c r="H174" i="13"/>
  <c r="A173" i="13"/>
  <c r="AD174" i="13"/>
  <c r="V174" i="13"/>
  <c r="N174" i="13"/>
  <c r="F174" i="13"/>
  <c r="AJ174" i="13"/>
  <c r="T174" i="13"/>
  <c r="D174" i="13"/>
  <c r="AH174" i="13"/>
  <c r="S174" i="13"/>
  <c r="C174" i="13"/>
  <c r="AL174" i="13"/>
  <c r="O174" i="13"/>
  <c r="AC174" i="13"/>
  <c r="M174" i="13"/>
  <c r="AK174" i="13"/>
  <c r="U174" i="13"/>
  <c r="E174" i="13"/>
  <c r="AA174" i="13"/>
  <c r="W174" i="13"/>
  <c r="L174" i="13"/>
  <c r="K174" i="13"/>
  <c r="G174" i="13"/>
  <c r="AO174" i="13"/>
  <c r="AB174" i="13"/>
  <c r="AH177" i="19" l="1"/>
  <c r="AA176" i="19"/>
  <c r="AJ176" i="19"/>
  <c r="O176" i="19"/>
  <c r="Z176" i="19"/>
  <c r="N176" i="19"/>
  <c r="C176" i="19"/>
  <c r="AN176" i="19"/>
  <c r="T176" i="19"/>
  <c r="AI176" i="19"/>
  <c r="V176" i="19"/>
  <c r="R176" i="19"/>
  <c r="F176" i="19"/>
  <c r="K176" i="19"/>
  <c r="AL176" i="19"/>
  <c r="H176" i="19"/>
  <c r="AG176" i="19"/>
  <c r="AC176" i="19"/>
  <c r="Y176" i="19"/>
  <c r="M176" i="19"/>
  <c r="B176" i="19"/>
  <c r="D176" i="19"/>
  <c r="AM176" i="19"/>
  <c r="AK176" i="19"/>
  <c r="W176" i="19"/>
  <c r="S176" i="19"/>
  <c r="I176" i="19"/>
  <c r="AE176" i="19"/>
  <c r="U176" i="19"/>
  <c r="X176" i="19"/>
  <c r="E176" i="19"/>
  <c r="AD176" i="19"/>
  <c r="P176" i="19"/>
  <c r="A175" i="19"/>
  <c r="AO176" i="19"/>
  <c r="AF176" i="19"/>
  <c r="AB176" i="19"/>
  <c r="Q176" i="19"/>
  <c r="L176" i="19"/>
  <c r="J176" i="19"/>
  <c r="G176" i="19"/>
  <c r="AS174" i="13"/>
  <c r="AR174" i="13"/>
  <c r="AN173" i="13"/>
  <c r="AM173" i="13"/>
  <c r="AI174" i="13"/>
  <c r="AH173" i="13"/>
  <c r="AA173" i="13"/>
  <c r="S173" i="13"/>
  <c r="K173" i="13"/>
  <c r="C173" i="13"/>
  <c r="AG173" i="13"/>
  <c r="Z173" i="13"/>
  <c r="R173" i="13"/>
  <c r="J173" i="13"/>
  <c r="B173" i="13"/>
  <c r="AQ173" i="13"/>
  <c r="AF173" i="13"/>
  <c r="Y173" i="13"/>
  <c r="Q173" i="13"/>
  <c r="I173" i="13"/>
  <c r="AO173" i="13"/>
  <c r="AL173" i="13"/>
  <c r="W173" i="13"/>
  <c r="O173" i="13"/>
  <c r="G173" i="13"/>
  <c r="AC173" i="13"/>
  <c r="M173" i="13"/>
  <c r="AB173" i="13"/>
  <c r="L173" i="13"/>
  <c r="AP173" i="13"/>
  <c r="X173" i="13"/>
  <c r="H173" i="13"/>
  <c r="A172" i="13"/>
  <c r="V173" i="13"/>
  <c r="F173" i="13"/>
  <c r="AD173" i="13"/>
  <c r="N173" i="13"/>
  <c r="U173" i="13"/>
  <c r="T173" i="13"/>
  <c r="P173" i="13"/>
  <c r="E173" i="13"/>
  <c r="D173" i="13"/>
  <c r="AK173" i="13"/>
  <c r="AJ173" i="13"/>
  <c r="AE173" i="13"/>
  <c r="AH176" i="19" l="1"/>
  <c r="AL175" i="19"/>
  <c r="AK175" i="19"/>
  <c r="Y175" i="19"/>
  <c r="AM175" i="19"/>
  <c r="K175" i="19"/>
  <c r="AI175" i="19"/>
  <c r="U175" i="19"/>
  <c r="Q175" i="19"/>
  <c r="C175" i="19"/>
  <c r="E175" i="19"/>
  <c r="AN175" i="19"/>
  <c r="A174" i="19"/>
  <c r="Z175" i="19"/>
  <c r="AC175" i="19"/>
  <c r="AG175" i="19"/>
  <c r="AB175" i="19"/>
  <c r="X175" i="19"/>
  <c r="J175" i="19"/>
  <c r="B175" i="19"/>
  <c r="D175" i="19"/>
  <c r="F175" i="19"/>
  <c r="AF175" i="19"/>
  <c r="T175" i="19"/>
  <c r="W175" i="19"/>
  <c r="I175" i="19"/>
  <c r="M175" i="19"/>
  <c r="AJ175" i="19"/>
  <c r="R175" i="19"/>
  <c r="AE175" i="19"/>
  <c r="AA175" i="19"/>
  <c r="P175" i="19"/>
  <c r="H175" i="19"/>
  <c r="V175" i="19"/>
  <c r="G175" i="19"/>
  <c r="AO175" i="19"/>
  <c r="AD175" i="19"/>
  <c r="S175" i="19"/>
  <c r="O175" i="19"/>
  <c r="N175" i="19"/>
  <c r="L175" i="19"/>
  <c r="AS173" i="13"/>
  <c r="AR173" i="13"/>
  <c r="AN172" i="13"/>
  <c r="AM172" i="13"/>
  <c r="AI173" i="13"/>
  <c r="AJ172" i="13"/>
  <c r="AB172" i="13"/>
  <c r="T172" i="13"/>
  <c r="L172" i="13"/>
  <c r="D172" i="13"/>
  <c r="AH172" i="13"/>
  <c r="AA172" i="13"/>
  <c r="S172" i="13"/>
  <c r="K172" i="13"/>
  <c r="C172" i="13"/>
  <c r="AG172" i="13"/>
  <c r="Z172" i="13"/>
  <c r="R172" i="13"/>
  <c r="J172" i="13"/>
  <c r="B172" i="13"/>
  <c r="AP172" i="13"/>
  <c r="AE172" i="13"/>
  <c r="X172" i="13"/>
  <c r="P172" i="13"/>
  <c r="H172" i="13"/>
  <c r="A171" i="13"/>
  <c r="V172" i="13"/>
  <c r="F172" i="13"/>
  <c r="AK172" i="13"/>
  <c r="U172" i="13"/>
  <c r="E172" i="13"/>
  <c r="AF172" i="13"/>
  <c r="Q172" i="13"/>
  <c r="AL172" i="13"/>
  <c r="O172" i="13"/>
  <c r="AO172" i="13"/>
  <c r="W172" i="13"/>
  <c r="G172" i="13"/>
  <c r="Y172" i="13"/>
  <c r="N172" i="13"/>
  <c r="M172" i="13"/>
  <c r="I172" i="13"/>
  <c r="AQ172" i="13"/>
  <c r="AD172" i="13"/>
  <c r="AC172" i="13"/>
  <c r="AH175" i="19" l="1"/>
  <c r="AL174" i="19"/>
  <c r="AJ174" i="19"/>
  <c r="AC174" i="19"/>
  <c r="Y174" i="19"/>
  <c r="G174" i="19"/>
  <c r="I174" i="19"/>
  <c r="A173" i="19"/>
  <c r="H174" i="19"/>
  <c r="AM174" i="19"/>
  <c r="AK174" i="19"/>
  <c r="U174" i="19"/>
  <c r="Q174" i="19"/>
  <c r="N174" i="19"/>
  <c r="D174" i="19"/>
  <c r="AI174" i="19"/>
  <c r="AB174" i="19"/>
  <c r="X174" i="19"/>
  <c r="F174" i="19"/>
  <c r="C174" i="19"/>
  <c r="AN174" i="19"/>
  <c r="R174" i="19"/>
  <c r="J174" i="19"/>
  <c r="AG174" i="19"/>
  <c r="T174" i="19"/>
  <c r="P174" i="19"/>
  <c r="M174" i="19"/>
  <c r="B174" i="19"/>
  <c r="AF174" i="19"/>
  <c r="AA174" i="19"/>
  <c r="W174" i="19"/>
  <c r="E174" i="19"/>
  <c r="AE174" i="19"/>
  <c r="S174" i="19"/>
  <c r="V174" i="19"/>
  <c r="L174" i="19"/>
  <c r="AO174" i="19"/>
  <c r="AD174" i="19"/>
  <c r="AH174" i="19" s="1"/>
  <c r="Z174" i="19"/>
  <c r="O174" i="19"/>
  <c r="K174" i="19"/>
  <c r="AS172" i="13"/>
  <c r="AR172" i="13"/>
  <c r="AN171" i="13"/>
  <c r="AM171" i="13"/>
  <c r="AI172" i="13"/>
  <c r="AK171" i="13"/>
  <c r="AC171" i="13"/>
  <c r="U171" i="13"/>
  <c r="M171" i="13"/>
  <c r="E171" i="13"/>
  <c r="AJ171" i="13"/>
  <c r="AB171" i="13"/>
  <c r="T171" i="13"/>
  <c r="L171" i="13"/>
  <c r="D171" i="13"/>
  <c r="AH171" i="13"/>
  <c r="AA171" i="13"/>
  <c r="S171" i="13"/>
  <c r="K171" i="13"/>
  <c r="C171" i="13"/>
  <c r="AQ171" i="13"/>
  <c r="AF171" i="13"/>
  <c r="Y171" i="13"/>
  <c r="Q171" i="13"/>
  <c r="I171" i="13"/>
  <c r="AL171" i="13"/>
  <c r="O171" i="13"/>
  <c r="AD171" i="13"/>
  <c r="N171" i="13"/>
  <c r="Z171" i="13"/>
  <c r="J171" i="13"/>
  <c r="AP171" i="13"/>
  <c r="X171" i="13"/>
  <c r="H171" i="13"/>
  <c r="A170" i="13"/>
  <c r="AE171" i="13"/>
  <c r="P171" i="13"/>
  <c r="V171" i="13"/>
  <c r="R171" i="13"/>
  <c r="G171" i="13"/>
  <c r="F171" i="13"/>
  <c r="AO171" i="13"/>
  <c r="B171" i="13"/>
  <c r="AG171" i="13"/>
  <c r="W171" i="13"/>
  <c r="AL173" i="19" l="1"/>
  <c r="AK173" i="19"/>
  <c r="T173" i="19"/>
  <c r="P173" i="19"/>
  <c r="K173" i="19"/>
  <c r="M173" i="19"/>
  <c r="AE173" i="19"/>
  <c r="S173" i="19"/>
  <c r="O173" i="19"/>
  <c r="J173" i="19"/>
  <c r="B173" i="19"/>
  <c r="AO173" i="19"/>
  <c r="A172" i="19"/>
  <c r="Q173" i="19"/>
  <c r="L173" i="19"/>
  <c r="E173" i="19"/>
  <c r="AJ173" i="19"/>
  <c r="D173" i="19"/>
  <c r="N173" i="19"/>
  <c r="AF173" i="19"/>
  <c r="Z173" i="19"/>
  <c r="V173" i="19"/>
  <c r="I173" i="19"/>
  <c r="AB173" i="19"/>
  <c r="W173" i="19"/>
  <c r="H173" i="19"/>
  <c r="AD173" i="19"/>
  <c r="AH173" i="19" s="1"/>
  <c r="R173" i="19"/>
  <c r="U173" i="19"/>
  <c r="G173" i="19"/>
  <c r="X173" i="19"/>
  <c r="AI173" i="19"/>
  <c r="AN173" i="19"/>
  <c r="AG173" i="19"/>
  <c r="Y173" i="19"/>
  <c r="AC173" i="19"/>
  <c r="F173" i="19"/>
  <c r="AM173" i="19"/>
  <c r="AA173" i="19"/>
  <c r="C173" i="19"/>
  <c r="AS171" i="13"/>
  <c r="AR171" i="13"/>
  <c r="AN170" i="13"/>
  <c r="AM170" i="13"/>
  <c r="AI171" i="13"/>
  <c r="AD170" i="13"/>
  <c r="V170" i="13"/>
  <c r="N170" i="13"/>
  <c r="F170" i="13"/>
  <c r="AK170" i="13"/>
  <c r="AC170" i="13"/>
  <c r="U170" i="13"/>
  <c r="M170" i="13"/>
  <c r="E170" i="13"/>
  <c r="AJ170" i="13"/>
  <c r="AB170" i="13"/>
  <c r="T170" i="13"/>
  <c r="L170" i="13"/>
  <c r="D170" i="13"/>
  <c r="AG170" i="13"/>
  <c r="Z170" i="13"/>
  <c r="R170" i="13"/>
  <c r="J170" i="13"/>
  <c r="B170" i="13"/>
  <c r="AP170" i="13"/>
  <c r="X170" i="13"/>
  <c r="H170" i="13"/>
  <c r="A169" i="13"/>
  <c r="AO170" i="13"/>
  <c r="W170" i="13"/>
  <c r="G170" i="13"/>
  <c r="AH170" i="13"/>
  <c r="S170" i="13"/>
  <c r="C170" i="13"/>
  <c r="AF170" i="13"/>
  <c r="Q170" i="13"/>
  <c r="AQ170" i="13"/>
  <c r="Y170" i="13"/>
  <c r="I170" i="13"/>
  <c r="P170" i="13"/>
  <c r="O170" i="13"/>
  <c r="K170" i="13"/>
  <c r="AE170" i="13"/>
  <c r="AL170" i="13"/>
  <c r="AA170" i="13"/>
  <c r="AM172" i="19" l="1"/>
  <c r="AJ172" i="19"/>
  <c r="AA172" i="19"/>
  <c r="W172" i="19"/>
  <c r="G172" i="19"/>
  <c r="J172" i="19"/>
  <c r="AN172" i="19"/>
  <c r="H172" i="19"/>
  <c r="AL172" i="19"/>
  <c r="AK172" i="19"/>
  <c r="S172" i="19"/>
  <c r="O172" i="19"/>
  <c r="N172" i="19"/>
  <c r="I172" i="19"/>
  <c r="A171" i="19"/>
  <c r="P172" i="19"/>
  <c r="K172" i="19"/>
  <c r="AI172" i="19"/>
  <c r="Z172" i="19"/>
  <c r="V172" i="19"/>
  <c r="F172" i="19"/>
  <c r="D172" i="19"/>
  <c r="AG172" i="19"/>
  <c r="R172" i="19"/>
  <c r="AC172" i="19"/>
  <c r="M172" i="19"/>
  <c r="B172" i="19"/>
  <c r="AF172" i="19"/>
  <c r="Y172" i="19"/>
  <c r="AB172" i="19"/>
  <c r="E172" i="19"/>
  <c r="AE172" i="19"/>
  <c r="Q172" i="19"/>
  <c r="U172" i="19"/>
  <c r="C172" i="19"/>
  <c r="AO172" i="19"/>
  <c r="AD172" i="19"/>
  <c r="X172" i="19"/>
  <c r="T172" i="19"/>
  <c r="L172" i="19"/>
  <c r="AS170" i="13"/>
  <c r="AR170" i="13"/>
  <c r="AN169" i="13"/>
  <c r="AM169" i="13"/>
  <c r="AI170" i="13"/>
  <c r="AO169" i="13"/>
  <c r="AL169" i="13"/>
  <c r="W169" i="13"/>
  <c r="O169" i="13"/>
  <c r="G169" i="13"/>
  <c r="AD169" i="13"/>
  <c r="V169" i="13"/>
  <c r="N169" i="13"/>
  <c r="F169" i="13"/>
  <c r="AK169" i="13"/>
  <c r="AC169" i="13"/>
  <c r="U169" i="13"/>
  <c r="M169" i="13"/>
  <c r="E169" i="13"/>
  <c r="AH169" i="13"/>
  <c r="AA169" i="13"/>
  <c r="S169" i="13"/>
  <c r="K169" i="13"/>
  <c r="C169" i="13"/>
  <c r="AF169" i="13"/>
  <c r="Q169" i="13"/>
  <c r="AE169" i="13"/>
  <c r="P169" i="13"/>
  <c r="AB169" i="13"/>
  <c r="L169" i="13"/>
  <c r="Z169" i="13"/>
  <c r="J169" i="13"/>
  <c r="AG169" i="13"/>
  <c r="R169" i="13"/>
  <c r="B169" i="13"/>
  <c r="T169" i="13"/>
  <c r="I169" i="13"/>
  <c r="H169" i="13"/>
  <c r="AQ169" i="13"/>
  <c r="D169" i="13"/>
  <c r="A168" i="13"/>
  <c r="AP169" i="13"/>
  <c r="AJ169" i="13"/>
  <c r="Y169" i="13"/>
  <c r="X169" i="13"/>
  <c r="AH172" i="19" l="1"/>
  <c r="D171" i="19"/>
  <c r="AL171" i="19"/>
  <c r="AK171" i="19"/>
  <c r="R171" i="19"/>
  <c r="AC171" i="19"/>
  <c r="K171" i="19"/>
  <c r="F171" i="19"/>
  <c r="E171" i="19"/>
  <c r="AG171" i="19"/>
  <c r="Q171" i="19"/>
  <c r="T171" i="19"/>
  <c r="J171" i="19"/>
  <c r="B171" i="19"/>
  <c r="L171" i="19"/>
  <c r="AM171" i="19"/>
  <c r="Z171" i="19"/>
  <c r="V171" i="19"/>
  <c r="Y171" i="19"/>
  <c r="C171" i="19"/>
  <c r="AF171" i="19"/>
  <c r="X171" i="19"/>
  <c r="S171" i="19"/>
  <c r="I171" i="19"/>
  <c r="AN171" i="19"/>
  <c r="O171" i="19"/>
  <c r="AD171" i="19"/>
  <c r="AH171" i="19" s="1"/>
  <c r="P171" i="19"/>
  <c r="AB171" i="19"/>
  <c r="N171" i="19"/>
  <c r="A170" i="19"/>
  <c r="H171" i="19"/>
  <c r="AO171" i="19"/>
  <c r="AE171" i="19"/>
  <c r="W171" i="19"/>
  <c r="AA171" i="19"/>
  <c r="M171" i="19"/>
  <c r="AJ171" i="19"/>
  <c r="G171" i="19"/>
  <c r="AI171" i="19"/>
  <c r="U171" i="19"/>
  <c r="AS169" i="13"/>
  <c r="AR169" i="13"/>
  <c r="AN168" i="13"/>
  <c r="AM168" i="13"/>
  <c r="AI169" i="13"/>
  <c r="AP168" i="13"/>
  <c r="AE168" i="13"/>
  <c r="X168" i="13"/>
  <c r="P168" i="13"/>
  <c r="H168" i="13"/>
  <c r="A167" i="13"/>
  <c r="AO168" i="13"/>
  <c r="AL168" i="13"/>
  <c r="W168" i="13"/>
  <c r="O168" i="13"/>
  <c r="G168" i="13"/>
  <c r="AD168" i="13"/>
  <c r="V168" i="13"/>
  <c r="N168" i="13"/>
  <c r="F168" i="13"/>
  <c r="AJ168" i="13"/>
  <c r="AB168" i="13"/>
  <c r="T168" i="13"/>
  <c r="L168" i="13"/>
  <c r="D168" i="13"/>
  <c r="Z168" i="13"/>
  <c r="J168" i="13"/>
  <c r="AQ168" i="13"/>
  <c r="Y168" i="13"/>
  <c r="I168" i="13"/>
  <c r="AK168" i="13"/>
  <c r="U168" i="13"/>
  <c r="E168" i="13"/>
  <c r="AH168" i="13"/>
  <c r="S168" i="13"/>
  <c r="C168" i="13"/>
  <c r="AA168" i="13"/>
  <c r="K168" i="13"/>
  <c r="Q168" i="13"/>
  <c r="M168" i="13"/>
  <c r="B168" i="13"/>
  <c r="AG168" i="13"/>
  <c r="AF168" i="13"/>
  <c r="AC168" i="13"/>
  <c r="R168" i="13"/>
  <c r="AG170" i="19" l="1"/>
  <c r="AL170" i="19"/>
  <c r="AK170" i="19"/>
  <c r="Q170" i="19"/>
  <c r="AB170" i="19"/>
  <c r="N170" i="19"/>
  <c r="C170" i="19"/>
  <c r="AI170" i="19"/>
  <c r="X170" i="19"/>
  <c r="T170" i="19"/>
  <c r="F170" i="19"/>
  <c r="L170" i="19"/>
  <c r="O170" i="19"/>
  <c r="S170" i="19"/>
  <c r="K170" i="19"/>
  <c r="AF170" i="19"/>
  <c r="P170" i="19"/>
  <c r="AA170" i="19"/>
  <c r="M170" i="19"/>
  <c r="B170" i="19"/>
  <c r="AO170" i="19"/>
  <c r="AD170" i="19"/>
  <c r="V170" i="19"/>
  <c r="R170" i="19"/>
  <c r="J170" i="19"/>
  <c r="G170" i="19"/>
  <c r="AE170" i="19"/>
  <c r="E170" i="19"/>
  <c r="AN170" i="19"/>
  <c r="A169" i="19"/>
  <c r="AC170" i="19"/>
  <c r="H170" i="19"/>
  <c r="I170" i="19"/>
  <c r="AM170" i="19"/>
  <c r="AJ170" i="19"/>
  <c r="Y170" i="19"/>
  <c r="U170" i="19"/>
  <c r="D170" i="19"/>
  <c r="W170" i="19"/>
  <c r="Z170" i="19"/>
  <c r="AS168" i="13"/>
  <c r="AR168" i="13"/>
  <c r="AN167" i="13"/>
  <c r="AM167" i="13"/>
  <c r="AI168" i="13"/>
  <c r="AQ167" i="13"/>
  <c r="AF167" i="13"/>
  <c r="Y167" i="13"/>
  <c r="Q167" i="13"/>
  <c r="I167" i="13"/>
  <c r="AP167" i="13"/>
  <c r="AE167" i="13"/>
  <c r="X167" i="13"/>
  <c r="P167" i="13"/>
  <c r="H167" i="13"/>
  <c r="A166" i="13"/>
  <c r="AO167" i="13"/>
  <c r="AL167" i="13"/>
  <c r="W167" i="13"/>
  <c r="O167" i="13"/>
  <c r="G167" i="13"/>
  <c r="AK167" i="13"/>
  <c r="AC167" i="13"/>
  <c r="U167" i="13"/>
  <c r="M167" i="13"/>
  <c r="E167" i="13"/>
  <c r="AH167" i="13"/>
  <c r="S167" i="13"/>
  <c r="C167" i="13"/>
  <c r="AG167" i="13"/>
  <c r="R167" i="13"/>
  <c r="B167" i="13"/>
  <c r="AD167" i="13"/>
  <c r="N167" i="13"/>
  <c r="AB167" i="13"/>
  <c r="L167" i="13"/>
  <c r="AJ167" i="13"/>
  <c r="T167" i="13"/>
  <c r="D167" i="13"/>
  <c r="K167" i="13"/>
  <c r="J167" i="13"/>
  <c r="F167" i="13"/>
  <c r="AA167" i="13"/>
  <c r="Z167" i="13"/>
  <c r="V167" i="13"/>
  <c r="AH170" i="19" l="1"/>
  <c r="AM169" i="19"/>
  <c r="AL169" i="19"/>
  <c r="AJ169" i="19"/>
  <c r="P169" i="19"/>
  <c r="S169" i="19"/>
  <c r="K169" i="19"/>
  <c r="M169" i="19"/>
  <c r="AI169" i="19"/>
  <c r="C169" i="19"/>
  <c r="AG169" i="19"/>
  <c r="O169" i="19"/>
  <c r="R169" i="19"/>
  <c r="J169" i="19"/>
  <c r="B169" i="19"/>
  <c r="A168" i="19"/>
  <c r="T169" i="19"/>
  <c r="L169" i="19"/>
  <c r="AA169" i="19"/>
  <c r="W169" i="19"/>
  <c r="AF169" i="19"/>
  <c r="AC169" i="19"/>
  <c r="Q169" i="19"/>
  <c r="I169" i="19"/>
  <c r="H169" i="19"/>
  <c r="AE169" i="19"/>
  <c r="U169" i="19"/>
  <c r="Y169" i="19"/>
  <c r="G169" i="19"/>
  <c r="AO169" i="19"/>
  <c r="E169" i="19"/>
  <c r="AK169" i="19"/>
  <c r="X169" i="19"/>
  <c r="N169" i="19"/>
  <c r="V169" i="19"/>
  <c r="AN169" i="19"/>
  <c r="AD169" i="19"/>
  <c r="AB169" i="19"/>
  <c r="Z169" i="19"/>
  <c r="F169" i="19"/>
  <c r="D169" i="19"/>
  <c r="AS167" i="13"/>
  <c r="AR167" i="13"/>
  <c r="AN166" i="13"/>
  <c r="AM166" i="13"/>
  <c r="AI167" i="13"/>
  <c r="AG166" i="13"/>
  <c r="Z166" i="13"/>
  <c r="R166" i="13"/>
  <c r="J166" i="13"/>
  <c r="B166" i="13"/>
  <c r="AQ166" i="13"/>
  <c r="AF166" i="13"/>
  <c r="Y166" i="13"/>
  <c r="Q166" i="13"/>
  <c r="I166" i="13"/>
  <c r="AP166" i="13"/>
  <c r="AE166" i="13"/>
  <c r="X166" i="13"/>
  <c r="P166" i="13"/>
  <c r="H166" i="13"/>
  <c r="A165" i="13"/>
  <c r="AD166" i="13"/>
  <c r="V166" i="13"/>
  <c r="N166" i="13"/>
  <c r="F166" i="13"/>
  <c r="AB166" i="13"/>
  <c r="L166" i="13"/>
  <c r="AA166" i="13"/>
  <c r="K166" i="13"/>
  <c r="AO166" i="13"/>
  <c r="W166" i="13"/>
  <c r="G166" i="13"/>
  <c r="AK166" i="13"/>
  <c r="U166" i="13"/>
  <c r="E166" i="13"/>
  <c r="AC166" i="13"/>
  <c r="M166" i="13"/>
  <c r="O166" i="13"/>
  <c r="D166" i="13"/>
  <c r="C166" i="13"/>
  <c r="AJ166" i="13"/>
  <c r="AH166" i="13"/>
  <c r="AL166" i="13"/>
  <c r="T166" i="13"/>
  <c r="S166" i="13"/>
  <c r="AH169" i="19" l="1"/>
  <c r="AL168" i="19"/>
  <c r="AK168" i="19"/>
  <c r="W168" i="19"/>
  <c r="R168" i="19"/>
  <c r="G168" i="19"/>
  <c r="J168" i="19"/>
  <c r="AE168" i="19"/>
  <c r="T168" i="19"/>
  <c r="X168" i="19"/>
  <c r="AM168" i="19"/>
  <c r="AJ168" i="19"/>
  <c r="O168" i="19"/>
  <c r="P168" i="19"/>
  <c r="N168" i="19"/>
  <c r="I168" i="19"/>
  <c r="AF168" i="19"/>
  <c r="AA168" i="19"/>
  <c r="C168" i="19"/>
  <c r="AI168" i="19"/>
  <c r="V168" i="19"/>
  <c r="AC168" i="19"/>
  <c r="F168" i="19"/>
  <c r="D168" i="19"/>
  <c r="E168" i="19"/>
  <c r="U168" i="19"/>
  <c r="AG168" i="19"/>
  <c r="AB168" i="19"/>
  <c r="Y168" i="19"/>
  <c r="M168" i="19"/>
  <c r="B168" i="19"/>
  <c r="AO168" i="19"/>
  <c r="AD168" i="19"/>
  <c r="S168" i="19"/>
  <c r="Q168" i="19"/>
  <c r="L168" i="19"/>
  <c r="AN168" i="19"/>
  <c r="A167" i="19"/>
  <c r="Z168" i="19"/>
  <c r="H168" i="19"/>
  <c r="K168" i="19"/>
  <c r="AS166" i="13"/>
  <c r="AR166" i="13"/>
  <c r="AN165" i="13"/>
  <c r="AM165" i="13"/>
  <c r="AI166" i="13"/>
  <c r="AH165" i="13"/>
  <c r="AA165" i="13"/>
  <c r="S165" i="13"/>
  <c r="K165" i="13"/>
  <c r="C165" i="13"/>
  <c r="AG165" i="13"/>
  <c r="Z165" i="13"/>
  <c r="R165" i="13"/>
  <c r="J165" i="13"/>
  <c r="B165" i="13"/>
  <c r="AQ165" i="13"/>
  <c r="AF165" i="13"/>
  <c r="Y165" i="13"/>
  <c r="Q165" i="13"/>
  <c r="I165" i="13"/>
  <c r="AO165" i="13"/>
  <c r="AL165" i="13"/>
  <c r="W165" i="13"/>
  <c r="O165" i="13"/>
  <c r="G165" i="13"/>
  <c r="AK165" i="13"/>
  <c r="U165" i="13"/>
  <c r="E165" i="13"/>
  <c r="AJ165" i="13"/>
  <c r="T165" i="13"/>
  <c r="D165" i="13"/>
  <c r="AE165" i="13"/>
  <c r="P165" i="13"/>
  <c r="AD165" i="13"/>
  <c r="N165" i="13"/>
  <c r="V165" i="13"/>
  <c r="F165" i="13"/>
  <c r="L165" i="13"/>
  <c r="H165" i="13"/>
  <c r="A164" i="13"/>
  <c r="AP165" i="13"/>
  <c r="AC165" i="13"/>
  <c r="AB165" i="13"/>
  <c r="X165" i="13"/>
  <c r="M165" i="13"/>
  <c r="AH168" i="19" l="1"/>
  <c r="AL167" i="19"/>
  <c r="AJ167" i="19"/>
  <c r="V167" i="19"/>
  <c r="Q167" i="19"/>
  <c r="D167" i="19"/>
  <c r="G167" i="19"/>
  <c r="A166" i="19"/>
  <c r="Y167" i="19"/>
  <c r="H167" i="19"/>
  <c r="AM167" i="19"/>
  <c r="AK167" i="19"/>
  <c r="AC167" i="19"/>
  <c r="AB167" i="19"/>
  <c r="K167" i="19"/>
  <c r="F167" i="19"/>
  <c r="AI167" i="19"/>
  <c r="U167" i="19"/>
  <c r="X167" i="19"/>
  <c r="C167" i="19"/>
  <c r="E167" i="19"/>
  <c r="AG167" i="19"/>
  <c r="AA167" i="19"/>
  <c r="W167" i="19"/>
  <c r="J167" i="19"/>
  <c r="B167" i="19"/>
  <c r="AN167" i="19"/>
  <c r="L167" i="19"/>
  <c r="AF167" i="19"/>
  <c r="S167" i="19"/>
  <c r="T167" i="19"/>
  <c r="I167" i="19"/>
  <c r="AE167" i="19"/>
  <c r="Z167" i="19"/>
  <c r="P167" i="19"/>
  <c r="N167" i="19"/>
  <c r="AO167" i="19"/>
  <c r="AD167" i="19"/>
  <c r="AH167" i="19" s="1"/>
  <c r="R167" i="19"/>
  <c r="O167" i="19"/>
  <c r="M167" i="19"/>
  <c r="AS165" i="13"/>
  <c r="AR165" i="13"/>
  <c r="AN164" i="13"/>
  <c r="AM164" i="13"/>
  <c r="AI165" i="13"/>
  <c r="AJ164" i="13"/>
  <c r="AB164" i="13"/>
  <c r="T164" i="13"/>
  <c r="L164" i="13"/>
  <c r="D164" i="13"/>
  <c r="AH164" i="13"/>
  <c r="AA164" i="13"/>
  <c r="S164" i="13"/>
  <c r="K164" i="13"/>
  <c r="C164" i="13"/>
  <c r="AG164" i="13"/>
  <c r="Z164" i="13"/>
  <c r="R164" i="13"/>
  <c r="J164" i="13"/>
  <c r="B164" i="13"/>
  <c r="AP164" i="13"/>
  <c r="AE164" i="13"/>
  <c r="X164" i="13"/>
  <c r="P164" i="13"/>
  <c r="H164" i="13"/>
  <c r="AD164" i="13"/>
  <c r="N164" i="13"/>
  <c r="AC164" i="13"/>
  <c r="M164" i="13"/>
  <c r="AQ164" i="13"/>
  <c r="Y164" i="13"/>
  <c r="I164" i="13"/>
  <c r="AO164" i="13"/>
  <c r="W164" i="13"/>
  <c r="G164" i="13"/>
  <c r="AL164" i="13"/>
  <c r="O164" i="13"/>
  <c r="F164" i="13"/>
  <c r="E164" i="13"/>
  <c r="A163" i="13"/>
  <c r="AK164" i="13"/>
  <c r="AF164" i="13"/>
  <c r="V164" i="13"/>
  <c r="U164" i="13"/>
  <c r="Q164" i="13"/>
  <c r="AL166" i="19" l="1"/>
  <c r="AJ166" i="19"/>
  <c r="AC166" i="19"/>
  <c r="Y166" i="19"/>
  <c r="G166" i="19"/>
  <c r="D166" i="19"/>
  <c r="E166" i="19"/>
  <c r="AM166" i="19"/>
  <c r="AK166" i="19"/>
  <c r="U166" i="19"/>
  <c r="W166" i="19"/>
  <c r="N166" i="19"/>
  <c r="C166" i="19"/>
  <c r="Q166" i="19"/>
  <c r="AI166" i="19"/>
  <c r="AB166" i="19"/>
  <c r="V166" i="19"/>
  <c r="F166" i="19"/>
  <c r="L166" i="19"/>
  <c r="Z166" i="19"/>
  <c r="AG166" i="19"/>
  <c r="T166" i="19"/>
  <c r="S166" i="19"/>
  <c r="M166" i="19"/>
  <c r="B166" i="19"/>
  <c r="P166" i="19"/>
  <c r="AF166" i="19"/>
  <c r="A165" i="19"/>
  <c r="I166" i="19"/>
  <c r="AE166" i="19"/>
  <c r="R166" i="19"/>
  <c r="O166" i="19"/>
  <c r="K166" i="19"/>
  <c r="AO166" i="19"/>
  <c r="AD166" i="19"/>
  <c r="AH166" i="19" s="1"/>
  <c r="X166" i="19"/>
  <c r="AA166" i="19"/>
  <c r="J166" i="19"/>
  <c r="AN166" i="19"/>
  <c r="H166" i="19"/>
  <c r="AS164" i="13"/>
  <c r="AR164" i="13"/>
  <c r="AN163" i="13"/>
  <c r="AM163" i="13"/>
  <c r="AI164" i="13"/>
  <c r="AK163" i="13"/>
  <c r="AC163" i="13"/>
  <c r="U163" i="13"/>
  <c r="M163" i="13"/>
  <c r="E163" i="13"/>
  <c r="AJ163" i="13"/>
  <c r="AB163" i="13"/>
  <c r="T163" i="13"/>
  <c r="L163" i="13"/>
  <c r="D163" i="13"/>
  <c r="AH163" i="13"/>
  <c r="AA163" i="13"/>
  <c r="S163" i="13"/>
  <c r="K163" i="13"/>
  <c r="C163" i="13"/>
  <c r="AQ163" i="13"/>
  <c r="AF163" i="13"/>
  <c r="Y163" i="13"/>
  <c r="AO163" i="13"/>
  <c r="W163" i="13"/>
  <c r="I163" i="13"/>
  <c r="V163" i="13"/>
  <c r="H163" i="13"/>
  <c r="AG163" i="13"/>
  <c r="R163" i="13"/>
  <c r="G163" i="13"/>
  <c r="AE163" i="13"/>
  <c r="Q163" i="13"/>
  <c r="F163" i="13"/>
  <c r="AP163" i="13"/>
  <c r="X163" i="13"/>
  <c r="J163" i="13"/>
  <c r="A162" i="13"/>
  <c r="N163" i="13"/>
  <c r="B163" i="13"/>
  <c r="AL163" i="13"/>
  <c r="AD163" i="13"/>
  <c r="Z163" i="13"/>
  <c r="P163" i="13"/>
  <c r="O163" i="13"/>
  <c r="AM165" i="19" l="1"/>
  <c r="AO165" i="19"/>
  <c r="A164" i="19"/>
  <c r="O165" i="19"/>
  <c r="L165" i="19"/>
  <c r="E165" i="19"/>
  <c r="AL165" i="19"/>
  <c r="AJ165" i="19"/>
  <c r="AB165" i="19"/>
  <c r="X165" i="19"/>
  <c r="D165" i="19"/>
  <c r="N165" i="19"/>
  <c r="AK165" i="19"/>
  <c r="T165" i="19"/>
  <c r="V165" i="19"/>
  <c r="K165" i="19"/>
  <c r="M165" i="19"/>
  <c r="AI165" i="19"/>
  <c r="AA165" i="19"/>
  <c r="U165" i="19"/>
  <c r="C165" i="19"/>
  <c r="H165" i="19"/>
  <c r="AE165" i="19"/>
  <c r="S165" i="19"/>
  <c r="R165" i="19"/>
  <c r="J165" i="19"/>
  <c r="B165" i="19"/>
  <c r="AD165" i="19"/>
  <c r="Q165" i="19"/>
  <c r="AC165" i="19"/>
  <c r="G165" i="19"/>
  <c r="Y165" i="19"/>
  <c r="I165" i="19"/>
  <c r="AN165" i="19"/>
  <c r="AG165" i="19"/>
  <c r="W165" i="19"/>
  <c r="Z165" i="19"/>
  <c r="F165" i="19"/>
  <c r="AF165" i="19"/>
  <c r="P165" i="19"/>
  <c r="AS163" i="13"/>
  <c r="AR163" i="13"/>
  <c r="AN162" i="13"/>
  <c r="AM162" i="13"/>
  <c r="AI163" i="13"/>
  <c r="AD162" i="13"/>
  <c r="V162" i="13"/>
  <c r="N162" i="13"/>
  <c r="F162" i="13"/>
  <c r="AK162" i="13"/>
  <c r="AC162" i="13"/>
  <c r="U162" i="13"/>
  <c r="M162" i="13"/>
  <c r="E162" i="13"/>
  <c r="AJ162" i="13"/>
  <c r="AB162" i="13"/>
  <c r="T162" i="13"/>
  <c r="L162" i="13"/>
  <c r="D162" i="13"/>
  <c r="AO162" i="13"/>
  <c r="Y162" i="13"/>
  <c r="K162" i="13"/>
  <c r="AH162" i="13"/>
  <c r="X162" i="13"/>
  <c r="J162" i="13"/>
  <c r="A161" i="13"/>
  <c r="AG162" i="13"/>
  <c r="W162" i="13"/>
  <c r="I162" i="13"/>
  <c r="AF162" i="13"/>
  <c r="S162" i="13"/>
  <c r="H162" i="13"/>
  <c r="AP162" i="13"/>
  <c r="Z162" i="13"/>
  <c r="O162" i="13"/>
  <c r="Q162" i="13"/>
  <c r="P162" i="13"/>
  <c r="G162" i="13"/>
  <c r="AQ162" i="13"/>
  <c r="C162" i="13"/>
  <c r="AE162" i="13"/>
  <c r="B162" i="13"/>
  <c r="AL162" i="13"/>
  <c r="AA162" i="13"/>
  <c r="R162" i="13"/>
  <c r="AH165" i="19" l="1"/>
  <c r="AM164" i="19"/>
  <c r="AJ164" i="19"/>
  <c r="AA164" i="19"/>
  <c r="U164" i="19"/>
  <c r="G164" i="19"/>
  <c r="J164" i="19"/>
  <c r="A163" i="19"/>
  <c r="W164" i="19"/>
  <c r="H164" i="19"/>
  <c r="AL164" i="19"/>
  <c r="AK164" i="19"/>
  <c r="S164" i="19"/>
  <c r="T164" i="19"/>
  <c r="N164" i="19"/>
  <c r="I164" i="19"/>
  <c r="AN164" i="19"/>
  <c r="K164" i="19"/>
  <c r="AI164" i="19"/>
  <c r="Z164" i="19"/>
  <c r="Q164" i="19"/>
  <c r="F164" i="19"/>
  <c r="D164" i="19"/>
  <c r="AG164" i="19"/>
  <c r="R164" i="19"/>
  <c r="O164" i="19"/>
  <c r="M164" i="19"/>
  <c r="B164" i="19"/>
  <c r="AF164" i="19"/>
  <c r="X164" i="19"/>
  <c r="AC164" i="19"/>
  <c r="E164" i="19"/>
  <c r="AE164" i="19"/>
  <c r="P164" i="19"/>
  <c r="Y164" i="19"/>
  <c r="C164" i="19"/>
  <c r="AO164" i="19"/>
  <c r="AD164" i="19"/>
  <c r="V164" i="19"/>
  <c r="AB164" i="19"/>
  <c r="L164" i="19"/>
  <c r="AS162" i="13"/>
  <c r="AR162" i="13"/>
  <c r="AN161" i="13"/>
  <c r="AM161" i="13"/>
  <c r="AI162" i="13"/>
  <c r="AO161" i="13"/>
  <c r="AL161" i="13"/>
  <c r="W161" i="13"/>
  <c r="O161" i="13"/>
  <c r="G161" i="13"/>
  <c r="AD161" i="13"/>
  <c r="V161" i="13"/>
  <c r="N161" i="13"/>
  <c r="F161" i="13"/>
  <c r="AK161" i="13"/>
  <c r="AC161" i="13"/>
  <c r="U161" i="13"/>
  <c r="M161" i="13"/>
  <c r="E161" i="13"/>
  <c r="AQ161" i="13"/>
  <c r="AA161" i="13"/>
  <c r="P161" i="13"/>
  <c r="B161" i="13"/>
  <c r="AP161" i="13"/>
  <c r="Z161" i="13"/>
  <c r="L161" i="13"/>
  <c r="AJ161" i="13"/>
  <c r="Y161" i="13"/>
  <c r="K161" i="13"/>
  <c r="AH161" i="13"/>
  <c r="X161" i="13"/>
  <c r="J161" i="13"/>
  <c r="A160" i="13"/>
  <c r="AB161" i="13"/>
  <c r="Q161" i="13"/>
  <c r="C161" i="13"/>
  <c r="T161" i="13"/>
  <c r="S161" i="13"/>
  <c r="R161" i="13"/>
  <c r="I161" i="13"/>
  <c r="H161" i="13"/>
  <c r="AG161" i="13"/>
  <c r="D161" i="13"/>
  <c r="AF161" i="13"/>
  <c r="AE161" i="13"/>
  <c r="AH164" i="19" l="1"/>
  <c r="AL163" i="19"/>
  <c r="AK163" i="19"/>
  <c r="R163" i="19"/>
  <c r="T163" i="19"/>
  <c r="K163" i="19"/>
  <c r="F163" i="19"/>
  <c r="AG163" i="19"/>
  <c r="Q163" i="19"/>
  <c r="P163" i="19"/>
  <c r="J163" i="19"/>
  <c r="B163" i="19"/>
  <c r="D163" i="19"/>
  <c r="AF163" i="19"/>
  <c r="W163" i="19"/>
  <c r="AB163" i="19"/>
  <c r="I163" i="19"/>
  <c r="L163" i="19"/>
  <c r="AJ163" i="19"/>
  <c r="G163" i="19"/>
  <c r="AI163" i="19"/>
  <c r="AE163" i="19"/>
  <c r="O163" i="19"/>
  <c r="AA163" i="19"/>
  <c r="N163" i="19"/>
  <c r="A162" i="19"/>
  <c r="H163" i="19"/>
  <c r="AM163" i="19"/>
  <c r="S163" i="19"/>
  <c r="E163" i="19"/>
  <c r="AO163" i="19"/>
  <c r="AD163" i="19"/>
  <c r="AH163" i="19" s="1"/>
  <c r="AC163" i="19"/>
  <c r="X163" i="19"/>
  <c r="M163" i="19"/>
  <c r="AN163" i="19"/>
  <c r="U163" i="19"/>
  <c r="Z163" i="19"/>
  <c r="V163" i="19"/>
  <c r="Y163" i="19"/>
  <c r="C163" i="19"/>
  <c r="AR161" i="13"/>
  <c r="AS161" i="13"/>
  <c r="AN160" i="13"/>
  <c r="AM160" i="13"/>
  <c r="AI161" i="13"/>
  <c r="AP160" i="13"/>
  <c r="AE160" i="13"/>
  <c r="X160" i="13"/>
  <c r="P160" i="13"/>
  <c r="H160" i="13"/>
  <c r="A159" i="13"/>
  <c r="AO160" i="13"/>
  <c r="AL160" i="13"/>
  <c r="W160" i="13"/>
  <c r="O160" i="13"/>
  <c r="G160" i="13"/>
  <c r="AD160" i="13"/>
  <c r="V160" i="13"/>
  <c r="N160" i="13"/>
  <c r="F160" i="13"/>
  <c r="AC160" i="13"/>
  <c r="R160" i="13"/>
  <c r="D160" i="13"/>
  <c r="AB160" i="13"/>
  <c r="Q160" i="13"/>
  <c r="C160" i="13"/>
  <c r="AQ160" i="13"/>
  <c r="AA160" i="13"/>
  <c r="M160" i="13"/>
  <c r="B160" i="13"/>
  <c r="AK160" i="13"/>
  <c r="Z160" i="13"/>
  <c r="L160" i="13"/>
  <c r="AF160" i="13"/>
  <c r="S160" i="13"/>
  <c r="E160" i="13"/>
  <c r="AG160" i="13"/>
  <c r="Y160" i="13"/>
  <c r="U160" i="13"/>
  <c r="T160" i="13"/>
  <c r="K160" i="13"/>
  <c r="J160" i="13"/>
  <c r="AJ160" i="13"/>
  <c r="I160" i="13"/>
  <c r="AH160" i="13"/>
  <c r="AM162" i="19" l="1"/>
  <c r="I162" i="19"/>
  <c r="AL162" i="19"/>
  <c r="AJ162" i="19"/>
  <c r="Y162" i="19"/>
  <c r="S162" i="19"/>
  <c r="G162" i="19"/>
  <c r="D162" i="19"/>
  <c r="Q162" i="19"/>
  <c r="N162" i="19"/>
  <c r="AK162" i="19"/>
  <c r="R162" i="19"/>
  <c r="AF162" i="19"/>
  <c r="X162" i="19"/>
  <c r="AC162" i="19"/>
  <c r="F162" i="19"/>
  <c r="L162" i="19"/>
  <c r="AD162" i="19"/>
  <c r="AI162" i="19"/>
  <c r="P162" i="19"/>
  <c r="O162" i="19"/>
  <c r="M162" i="19"/>
  <c r="B162" i="19"/>
  <c r="J162" i="19"/>
  <c r="A161" i="19"/>
  <c r="T162" i="19"/>
  <c r="H162" i="19"/>
  <c r="C162" i="19"/>
  <c r="AE162" i="19"/>
  <c r="V162" i="19"/>
  <c r="AA162" i="19"/>
  <c r="E162" i="19"/>
  <c r="AN162" i="19"/>
  <c r="W162" i="19"/>
  <c r="AO162" i="19"/>
  <c r="AG162" i="19"/>
  <c r="AB162" i="19"/>
  <c r="Z162" i="19"/>
  <c r="K162" i="19"/>
  <c r="U162" i="19"/>
  <c r="AS160" i="13"/>
  <c r="AR160" i="13"/>
  <c r="AN159" i="13"/>
  <c r="AM159" i="13"/>
  <c r="AI160" i="13"/>
  <c r="AQ159" i="13"/>
  <c r="AF159" i="13"/>
  <c r="Y159" i="13"/>
  <c r="Q159" i="13"/>
  <c r="I159" i="13"/>
  <c r="AP159" i="13"/>
  <c r="AE159" i="13"/>
  <c r="X159" i="13"/>
  <c r="P159" i="13"/>
  <c r="H159" i="13"/>
  <c r="A158" i="13"/>
  <c r="AO159" i="13"/>
  <c r="AL159" i="13"/>
  <c r="W159" i="13"/>
  <c r="O159" i="13"/>
  <c r="G159" i="13"/>
  <c r="AG159" i="13"/>
  <c r="T159" i="13"/>
  <c r="F159" i="13"/>
  <c r="AD159" i="13"/>
  <c r="S159" i="13"/>
  <c r="E159" i="13"/>
  <c r="AC159" i="13"/>
  <c r="R159" i="13"/>
  <c r="D159" i="13"/>
  <c r="AB159" i="13"/>
  <c r="N159" i="13"/>
  <c r="C159" i="13"/>
  <c r="AH159" i="13"/>
  <c r="U159" i="13"/>
  <c r="J159" i="13"/>
  <c r="AK159" i="13"/>
  <c r="B159" i="13"/>
  <c r="AJ159" i="13"/>
  <c r="AA159" i="13"/>
  <c r="Z159" i="13"/>
  <c r="V159" i="13"/>
  <c r="M159" i="13"/>
  <c r="L159" i="13"/>
  <c r="K159" i="13"/>
  <c r="AH162" i="19" l="1"/>
  <c r="AM161" i="19"/>
  <c r="AK161" i="19"/>
  <c r="X161" i="19"/>
  <c r="T161" i="19"/>
  <c r="D161" i="19"/>
  <c r="N161" i="19"/>
  <c r="H161" i="19"/>
  <c r="AO161" i="19"/>
  <c r="A160" i="19"/>
  <c r="V161" i="19"/>
  <c r="E161" i="19"/>
  <c r="AL161" i="19"/>
  <c r="AI161" i="19"/>
  <c r="P161" i="19"/>
  <c r="S161" i="19"/>
  <c r="K161" i="19"/>
  <c r="M161" i="19"/>
  <c r="AJ161" i="19"/>
  <c r="W161" i="19"/>
  <c r="R161" i="19"/>
  <c r="C161" i="19"/>
  <c r="L161" i="19"/>
  <c r="AG161" i="19"/>
  <c r="O161" i="19"/>
  <c r="AB161" i="19"/>
  <c r="J161" i="19"/>
  <c r="B161" i="19"/>
  <c r="AF161" i="19"/>
  <c r="AC161" i="19"/>
  <c r="Q161" i="19"/>
  <c r="I161" i="19"/>
  <c r="AE161" i="19"/>
  <c r="U161" i="19"/>
  <c r="AA161" i="19"/>
  <c r="G161" i="19"/>
  <c r="AN161" i="19"/>
  <c r="AD161" i="19"/>
  <c r="AH161" i="19" s="1"/>
  <c r="Y161" i="19"/>
  <c r="Z161" i="19"/>
  <c r="F161" i="19"/>
  <c r="AR159" i="13"/>
  <c r="AS159" i="13"/>
  <c r="AN158" i="13"/>
  <c r="AM158" i="13"/>
  <c r="AI159" i="13"/>
  <c r="AG158" i="13"/>
  <c r="Z158" i="13"/>
  <c r="R158" i="13"/>
  <c r="J158" i="13"/>
  <c r="B158" i="13"/>
  <c r="AQ158" i="13"/>
  <c r="AF158" i="13"/>
  <c r="Y158" i="13"/>
  <c r="Q158" i="13"/>
  <c r="I158" i="13"/>
  <c r="AP158" i="13"/>
  <c r="AE158" i="13"/>
  <c r="X158" i="13"/>
  <c r="P158" i="13"/>
  <c r="H158" i="13"/>
  <c r="A157" i="13"/>
  <c r="AJ158" i="13"/>
  <c r="V158" i="13"/>
  <c r="K158" i="13"/>
  <c r="AH158" i="13"/>
  <c r="U158" i="13"/>
  <c r="G158" i="13"/>
  <c r="AL158" i="13"/>
  <c r="T158" i="13"/>
  <c r="F158" i="13"/>
  <c r="AD158" i="13"/>
  <c r="S158" i="13"/>
  <c r="E158" i="13"/>
  <c r="O158" i="13"/>
  <c r="AO158" i="13"/>
  <c r="N158" i="13"/>
  <c r="M158" i="13"/>
  <c r="AK158" i="13"/>
  <c r="L158" i="13"/>
  <c r="AC158" i="13"/>
  <c r="AB158" i="13"/>
  <c r="C158" i="13"/>
  <c r="AA158" i="13"/>
  <c r="W158" i="13"/>
  <c r="D158" i="13"/>
  <c r="AL160" i="19" l="1"/>
  <c r="AK160" i="19"/>
  <c r="W160" i="19"/>
  <c r="U160" i="19"/>
  <c r="G160" i="19"/>
  <c r="J160" i="19"/>
  <c r="AA160" i="19"/>
  <c r="C160" i="19"/>
  <c r="AM160" i="19"/>
  <c r="AJ160" i="19"/>
  <c r="O160" i="19"/>
  <c r="S160" i="19"/>
  <c r="N160" i="19"/>
  <c r="I160" i="19"/>
  <c r="AI160" i="19"/>
  <c r="V160" i="19"/>
  <c r="R160" i="19"/>
  <c r="F160" i="19"/>
  <c r="D160" i="19"/>
  <c r="AG160" i="19"/>
  <c r="AB160" i="19"/>
  <c r="Q160" i="19"/>
  <c r="M160" i="19"/>
  <c r="B160" i="19"/>
  <c r="AE160" i="19"/>
  <c r="T160" i="19"/>
  <c r="P160" i="19"/>
  <c r="E160" i="19"/>
  <c r="AO160" i="19"/>
  <c r="AD160" i="19"/>
  <c r="Y160" i="19"/>
  <c r="AC160" i="19"/>
  <c r="L160" i="19"/>
  <c r="AF160" i="19"/>
  <c r="Z160" i="19"/>
  <c r="AN160" i="19"/>
  <c r="A159" i="19"/>
  <c r="X160" i="19"/>
  <c r="H160" i="19"/>
  <c r="K160" i="19"/>
  <c r="AS158" i="13"/>
  <c r="AR158" i="13"/>
  <c r="AN157" i="13"/>
  <c r="AM157" i="13"/>
  <c r="AI158" i="13"/>
  <c r="AH157" i="13"/>
  <c r="AA157" i="13"/>
  <c r="S157" i="13"/>
  <c r="K157" i="13"/>
  <c r="C157" i="13"/>
  <c r="AG157" i="13"/>
  <c r="Z157" i="13"/>
  <c r="R157" i="13"/>
  <c r="J157" i="13"/>
  <c r="B157" i="13"/>
  <c r="AQ157" i="13"/>
  <c r="AF157" i="13"/>
  <c r="Y157" i="13"/>
  <c r="Q157" i="13"/>
  <c r="I157" i="13"/>
  <c r="X157" i="13"/>
  <c r="M157" i="13"/>
  <c r="A156" i="13"/>
  <c r="AK157" i="13"/>
  <c r="W157" i="13"/>
  <c r="L157" i="13"/>
  <c r="AJ157" i="13"/>
  <c r="AE157" i="13"/>
  <c r="U157" i="13"/>
  <c r="G157" i="13"/>
  <c r="AL157" i="13"/>
  <c r="N157" i="13"/>
  <c r="AD157" i="13"/>
  <c r="H157" i="13"/>
  <c r="AC157" i="13"/>
  <c r="F157" i="13"/>
  <c r="AB157" i="13"/>
  <c r="E157" i="13"/>
  <c r="T157" i="13"/>
  <c r="AP157" i="13"/>
  <c r="P157" i="13"/>
  <c r="AO157" i="13"/>
  <c r="O157" i="13"/>
  <c r="V157" i="13"/>
  <c r="D157" i="13"/>
  <c r="AH160" i="19" l="1"/>
  <c r="AL159" i="19"/>
  <c r="P159" i="19"/>
  <c r="Q159" i="19"/>
  <c r="M159" i="19"/>
  <c r="AD159" i="19"/>
  <c r="AB159" i="19"/>
  <c r="R159" i="19"/>
  <c r="N159" i="19"/>
  <c r="AM159" i="19"/>
  <c r="AJ159" i="19"/>
  <c r="A158" i="19"/>
  <c r="Z159" i="19"/>
  <c r="L159" i="19"/>
  <c r="H159" i="19"/>
  <c r="AN159" i="19"/>
  <c r="AK159" i="19"/>
  <c r="V159" i="19"/>
  <c r="O159" i="19"/>
  <c r="D159" i="19"/>
  <c r="G159" i="19"/>
  <c r="AI159" i="19"/>
  <c r="AC159" i="19"/>
  <c r="Y159" i="19"/>
  <c r="K159" i="19"/>
  <c r="F159" i="19"/>
  <c r="AG159" i="19"/>
  <c r="U159" i="19"/>
  <c r="X159" i="19"/>
  <c r="C159" i="19"/>
  <c r="E159" i="19"/>
  <c r="AF159" i="19"/>
  <c r="AA159" i="19"/>
  <c r="W159" i="19"/>
  <c r="J159" i="19"/>
  <c r="B159" i="19"/>
  <c r="AO159" i="19"/>
  <c r="AE159" i="19"/>
  <c r="S159" i="19"/>
  <c r="T159" i="19"/>
  <c r="I159" i="19"/>
  <c r="AS157" i="13"/>
  <c r="AR157" i="13"/>
  <c r="AN156" i="13"/>
  <c r="AM156" i="13"/>
  <c r="AI157" i="13"/>
  <c r="AJ156" i="13"/>
  <c r="AB156" i="13"/>
  <c r="T156" i="13"/>
  <c r="L156" i="13"/>
  <c r="D156" i="13"/>
  <c r="AH156" i="13"/>
  <c r="AA156" i="13"/>
  <c r="S156" i="13"/>
  <c r="K156" i="13"/>
  <c r="C156" i="13"/>
  <c r="AG156" i="13"/>
  <c r="Z156" i="13"/>
  <c r="R156" i="13"/>
  <c r="J156" i="13"/>
  <c r="B156" i="13"/>
  <c r="AP156" i="13"/>
  <c r="AC156" i="13"/>
  <c r="O156" i="13"/>
  <c r="AO156" i="13"/>
  <c r="Y156" i="13"/>
  <c r="N156" i="13"/>
  <c r="AK156" i="13"/>
  <c r="W156" i="13"/>
  <c r="I156" i="13"/>
  <c r="AE156" i="13"/>
  <c r="M156" i="13"/>
  <c r="A155" i="13"/>
  <c r="AL156" i="13"/>
  <c r="H156" i="13"/>
  <c r="AD156" i="13"/>
  <c r="G156" i="13"/>
  <c r="X156" i="13"/>
  <c r="F156" i="13"/>
  <c r="AQ156" i="13"/>
  <c r="U156" i="13"/>
  <c r="Q156" i="13"/>
  <c r="AF156" i="13"/>
  <c r="P156" i="13"/>
  <c r="V156" i="13"/>
  <c r="E156" i="13"/>
  <c r="AH159" i="19" l="1"/>
  <c r="AL158" i="19"/>
  <c r="AN158" i="19"/>
  <c r="A157" i="19"/>
  <c r="P158" i="19"/>
  <c r="H158" i="19"/>
  <c r="I158" i="19"/>
  <c r="AM158" i="19"/>
  <c r="AJ158" i="19"/>
  <c r="AC158" i="19"/>
  <c r="AA158" i="19"/>
  <c r="G158" i="19"/>
  <c r="D158" i="19"/>
  <c r="AK158" i="19"/>
  <c r="U158" i="19"/>
  <c r="O158" i="19"/>
  <c r="N158" i="19"/>
  <c r="C158" i="19"/>
  <c r="AI158" i="19"/>
  <c r="AB158" i="19"/>
  <c r="Y158" i="19"/>
  <c r="F158" i="19"/>
  <c r="L158" i="19"/>
  <c r="AG158" i="19"/>
  <c r="T158" i="19"/>
  <c r="X158" i="19"/>
  <c r="M158" i="19"/>
  <c r="B158" i="19"/>
  <c r="AE158" i="19"/>
  <c r="R158" i="19"/>
  <c r="V158" i="19"/>
  <c r="K158" i="19"/>
  <c r="AO158" i="19"/>
  <c r="AD158" i="19"/>
  <c r="Q158" i="19"/>
  <c r="S158" i="19"/>
  <c r="J158" i="19"/>
  <c r="AF158" i="19"/>
  <c r="Z158" i="19"/>
  <c r="W158" i="19"/>
  <c r="E158" i="19"/>
  <c r="AS156" i="13"/>
  <c r="AR156" i="13"/>
  <c r="AN155" i="13"/>
  <c r="AM155" i="13"/>
  <c r="AI156" i="13"/>
  <c r="AK155" i="13"/>
  <c r="AC155" i="13"/>
  <c r="U155" i="13"/>
  <c r="M155" i="13"/>
  <c r="AJ155" i="13"/>
  <c r="AB155" i="13"/>
  <c r="T155" i="13"/>
  <c r="L155" i="13"/>
  <c r="AH155" i="13"/>
  <c r="AA155" i="13"/>
  <c r="AL155" i="13"/>
  <c r="R155" i="13"/>
  <c r="H155" i="13"/>
  <c r="A154" i="13"/>
  <c r="AQ155" i="13"/>
  <c r="AD155" i="13"/>
  <c r="Q155" i="13"/>
  <c r="G155" i="13"/>
  <c r="AO155" i="13"/>
  <c r="Y155" i="13"/>
  <c r="O155" i="13"/>
  <c r="E155" i="13"/>
  <c r="AF155" i="13"/>
  <c r="N155" i="13"/>
  <c r="AE155" i="13"/>
  <c r="K155" i="13"/>
  <c r="Z155" i="13"/>
  <c r="J155" i="13"/>
  <c r="X155" i="13"/>
  <c r="I155" i="13"/>
  <c r="AP155" i="13"/>
  <c r="V155" i="13"/>
  <c r="D155" i="13"/>
  <c r="S155" i="13"/>
  <c r="C155" i="13"/>
  <c r="AG155" i="13"/>
  <c r="P155" i="13"/>
  <c r="B155" i="13"/>
  <c r="F155" i="13"/>
  <c r="W155" i="13"/>
  <c r="AH158" i="19" l="1"/>
  <c r="AM157" i="19"/>
  <c r="A156" i="19"/>
  <c r="R157" i="19"/>
  <c r="L157" i="19"/>
  <c r="E157" i="19"/>
  <c r="S157" i="19"/>
  <c r="AL157" i="19"/>
  <c r="AJ157" i="19"/>
  <c r="AB157" i="19"/>
  <c r="P157" i="19"/>
  <c r="D157" i="19"/>
  <c r="N157" i="19"/>
  <c r="AK157" i="19"/>
  <c r="T157" i="19"/>
  <c r="AC157" i="19"/>
  <c r="K157" i="19"/>
  <c r="M157" i="19"/>
  <c r="Y157" i="19"/>
  <c r="I157" i="19"/>
  <c r="AI157" i="19"/>
  <c r="AA157" i="19"/>
  <c r="O157" i="19"/>
  <c r="C157" i="19"/>
  <c r="H157" i="19"/>
  <c r="AN157" i="19"/>
  <c r="AD157" i="19"/>
  <c r="AH157" i="19" s="1"/>
  <c r="Q157" i="19"/>
  <c r="V157" i="19"/>
  <c r="G157" i="19"/>
  <c r="AO157" i="19"/>
  <c r="AG157" i="19"/>
  <c r="U157" i="19"/>
  <c r="W157" i="19"/>
  <c r="F157" i="19"/>
  <c r="AE157" i="19"/>
  <c r="Z157" i="19"/>
  <c r="J157" i="19"/>
  <c r="B157" i="19"/>
  <c r="AF157" i="19"/>
  <c r="X157" i="19"/>
  <c r="AS155" i="13"/>
  <c r="AR155" i="13"/>
  <c r="AN154" i="13"/>
  <c r="AM154" i="13"/>
  <c r="AI155" i="13"/>
  <c r="AQ154" i="13"/>
  <c r="AF154" i="13"/>
  <c r="Y154" i="13"/>
  <c r="Q154" i="13"/>
  <c r="I154" i="13"/>
  <c r="AP154" i="13"/>
  <c r="AE154" i="13"/>
  <c r="X154" i="13"/>
  <c r="P154" i="13"/>
  <c r="H154" i="13"/>
  <c r="A153" i="13"/>
  <c r="AD154" i="13"/>
  <c r="V154" i="13"/>
  <c r="N154" i="13"/>
  <c r="F154" i="13"/>
  <c r="AB154" i="13"/>
  <c r="O154" i="13"/>
  <c r="C154" i="13"/>
  <c r="AO154" i="13"/>
  <c r="AA154" i="13"/>
  <c r="M154" i="13"/>
  <c r="B154" i="13"/>
  <c r="AK154" i="13"/>
  <c r="Z154" i="13"/>
  <c r="L154" i="13"/>
  <c r="AJ154" i="13"/>
  <c r="W154" i="13"/>
  <c r="K154" i="13"/>
  <c r="AG154" i="13"/>
  <c r="T154" i="13"/>
  <c r="G154" i="13"/>
  <c r="AL154" i="13"/>
  <c r="S154" i="13"/>
  <c r="E154" i="13"/>
  <c r="AC154" i="13"/>
  <c r="R154" i="13"/>
  <c r="D154" i="13"/>
  <c r="AH154" i="13"/>
  <c r="U154" i="13"/>
  <c r="J154" i="13"/>
  <c r="G156" i="19" l="1"/>
  <c r="AL156" i="19"/>
  <c r="AK156" i="19"/>
  <c r="S156" i="19"/>
  <c r="Q156" i="19"/>
  <c r="N156" i="19"/>
  <c r="I156" i="19"/>
  <c r="AF156" i="19"/>
  <c r="E156" i="19"/>
  <c r="AA156" i="19"/>
  <c r="AI156" i="19"/>
  <c r="Z156" i="19"/>
  <c r="AC156" i="19"/>
  <c r="F156" i="19"/>
  <c r="D156" i="19"/>
  <c r="X156" i="19"/>
  <c r="AB156" i="19"/>
  <c r="H156" i="19"/>
  <c r="AJ156" i="19"/>
  <c r="AG156" i="19"/>
  <c r="R156" i="19"/>
  <c r="O156" i="19"/>
  <c r="M156" i="19"/>
  <c r="B156" i="19"/>
  <c r="AN156" i="19"/>
  <c r="U156" i="19"/>
  <c r="K156" i="19"/>
  <c r="AM156" i="19"/>
  <c r="T156" i="19"/>
  <c r="AE156" i="19"/>
  <c r="P156" i="19"/>
  <c r="Y156" i="19"/>
  <c r="C156" i="19"/>
  <c r="A155" i="19"/>
  <c r="AO156" i="19"/>
  <c r="AD156" i="19"/>
  <c r="AH156" i="19" s="1"/>
  <c r="V156" i="19"/>
  <c r="W156" i="19"/>
  <c r="L156" i="19"/>
  <c r="J156" i="19"/>
  <c r="AS154" i="13"/>
  <c r="AR154" i="13"/>
  <c r="AN153" i="13"/>
  <c r="AM153" i="13"/>
  <c r="AI154" i="13"/>
  <c r="AG153" i="13"/>
  <c r="Z153" i="13"/>
  <c r="R153" i="13"/>
  <c r="J153" i="13"/>
  <c r="B153" i="13"/>
  <c r="AQ153" i="13"/>
  <c r="AF153" i="13"/>
  <c r="Y153" i="13"/>
  <c r="Q153" i="13"/>
  <c r="I153" i="13"/>
  <c r="AE153" i="13"/>
  <c r="V153" i="13"/>
  <c r="L153" i="13"/>
  <c r="AL153" i="13"/>
  <c r="U153" i="13"/>
  <c r="K153" i="13"/>
  <c r="AP153" i="13"/>
  <c r="AD153" i="13"/>
  <c r="T153" i="13"/>
  <c r="H153" i="13"/>
  <c r="AO153" i="13"/>
  <c r="AC153" i="13"/>
  <c r="S153" i="13"/>
  <c r="G153" i="13"/>
  <c r="AK153" i="13"/>
  <c r="AA153" i="13"/>
  <c r="O153" i="13"/>
  <c r="E153" i="13"/>
  <c r="AJ153" i="13"/>
  <c r="X153" i="13"/>
  <c r="N153" i="13"/>
  <c r="D153" i="13"/>
  <c r="A152" i="13"/>
  <c r="AH153" i="13"/>
  <c r="W153" i="13"/>
  <c r="M153" i="13"/>
  <c r="C153" i="13"/>
  <c r="AB153" i="13"/>
  <c r="P153" i="13"/>
  <c r="F153" i="13"/>
  <c r="AM155" i="19" l="1"/>
  <c r="G155" i="19"/>
  <c r="AL155" i="19"/>
  <c r="AK155" i="19"/>
  <c r="AI155" i="19"/>
  <c r="Y155" i="19"/>
  <c r="S155" i="19"/>
  <c r="C155" i="19"/>
  <c r="E155" i="19"/>
  <c r="AD155" i="19"/>
  <c r="O155" i="19"/>
  <c r="AB155" i="19"/>
  <c r="V155" i="19"/>
  <c r="H155" i="19"/>
  <c r="U155" i="19"/>
  <c r="R155" i="19"/>
  <c r="AG155" i="19"/>
  <c r="Q155" i="19"/>
  <c r="AC155" i="19"/>
  <c r="J155" i="19"/>
  <c r="B155" i="19"/>
  <c r="A154" i="19"/>
  <c r="AJ155" i="19"/>
  <c r="D155" i="19"/>
  <c r="T155" i="19"/>
  <c r="AF155" i="19"/>
  <c r="W155" i="19"/>
  <c r="P155" i="19"/>
  <c r="I155" i="19"/>
  <c r="N155" i="19"/>
  <c r="AN155" i="19"/>
  <c r="L155" i="19"/>
  <c r="Z155" i="19"/>
  <c r="K155" i="19"/>
  <c r="AO155" i="19"/>
  <c r="AE155" i="19"/>
  <c r="X155" i="19"/>
  <c r="AA155" i="19"/>
  <c r="M155" i="19"/>
  <c r="F155" i="19"/>
  <c r="AR153" i="13"/>
  <c r="AS153" i="13"/>
  <c r="AN152" i="13"/>
  <c r="AM152" i="13"/>
  <c r="AI153" i="13"/>
  <c r="AH152" i="13"/>
  <c r="AA152" i="13"/>
  <c r="S152" i="13"/>
  <c r="K152" i="13"/>
  <c r="C152" i="13"/>
  <c r="AG152" i="13"/>
  <c r="Z152" i="13"/>
  <c r="R152" i="13"/>
  <c r="J152" i="13"/>
  <c r="B152" i="13"/>
  <c r="AQ152" i="13"/>
  <c r="AL152" i="13"/>
  <c r="U152" i="13"/>
  <c r="I152" i="13"/>
  <c r="AP152" i="13"/>
  <c r="AD152" i="13"/>
  <c r="T152" i="13"/>
  <c r="H152" i="13"/>
  <c r="AO152" i="13"/>
  <c r="AC152" i="13"/>
  <c r="Q152" i="13"/>
  <c r="G152" i="13"/>
  <c r="AB152" i="13"/>
  <c r="P152" i="13"/>
  <c r="F152" i="13"/>
  <c r="AJ152" i="13"/>
  <c r="X152" i="13"/>
  <c r="N152" i="13"/>
  <c r="D152" i="13"/>
  <c r="A151" i="13"/>
  <c r="AF152" i="13"/>
  <c r="W152" i="13"/>
  <c r="M152" i="13"/>
  <c r="AE152" i="13"/>
  <c r="V152" i="13"/>
  <c r="L152" i="13"/>
  <c r="AK152" i="13"/>
  <c r="Y152" i="13"/>
  <c r="O152" i="13"/>
  <c r="E152" i="13"/>
  <c r="AH155" i="19" l="1"/>
  <c r="AM154" i="19"/>
  <c r="AJ154" i="19"/>
  <c r="Y154" i="19"/>
  <c r="U154" i="19"/>
  <c r="G154" i="19"/>
  <c r="D154" i="19"/>
  <c r="AL154" i="19"/>
  <c r="AK154" i="19"/>
  <c r="Q154" i="19"/>
  <c r="T154" i="19"/>
  <c r="N154" i="19"/>
  <c r="C154" i="19"/>
  <c r="AF154" i="19"/>
  <c r="S154" i="19"/>
  <c r="F154" i="19"/>
  <c r="AN154" i="19"/>
  <c r="I154" i="19"/>
  <c r="X154" i="19"/>
  <c r="L154" i="19"/>
  <c r="AE154" i="19"/>
  <c r="P154" i="19"/>
  <c r="AC154" i="19"/>
  <c r="M154" i="19"/>
  <c r="B154" i="19"/>
  <c r="A153" i="19"/>
  <c r="AI154" i="19"/>
  <c r="V154" i="19"/>
  <c r="AB154" i="19"/>
  <c r="E154" i="19"/>
  <c r="H154" i="19"/>
  <c r="AG154" i="19"/>
  <c r="AA154" i="19"/>
  <c r="O154" i="19"/>
  <c r="K154" i="19"/>
  <c r="W154" i="19"/>
  <c r="AO154" i="19"/>
  <c r="AD154" i="19"/>
  <c r="AH154" i="19" s="1"/>
  <c r="Z154" i="19"/>
  <c r="R154" i="19"/>
  <c r="J154" i="19"/>
  <c r="AS152" i="13"/>
  <c r="AR152" i="13"/>
  <c r="AN151" i="13"/>
  <c r="AM151" i="13"/>
  <c r="AI152" i="13"/>
  <c r="AJ151" i="13"/>
  <c r="AB151" i="13"/>
  <c r="T151" i="13"/>
  <c r="L151" i="13"/>
  <c r="D151" i="13"/>
  <c r="AH151" i="13"/>
  <c r="AA151" i="13"/>
  <c r="S151" i="13"/>
  <c r="K151" i="13"/>
  <c r="C151" i="13"/>
  <c r="AP151" i="13"/>
  <c r="AD151" i="13"/>
  <c r="R151" i="13"/>
  <c r="H151" i="13"/>
  <c r="AO151" i="13"/>
  <c r="AC151" i="13"/>
  <c r="Q151" i="13"/>
  <c r="G151" i="13"/>
  <c r="Z151" i="13"/>
  <c r="P151" i="13"/>
  <c r="F151" i="13"/>
  <c r="AK151" i="13"/>
  <c r="Y151" i="13"/>
  <c r="O151" i="13"/>
  <c r="E151" i="13"/>
  <c r="AF151" i="13"/>
  <c r="W151" i="13"/>
  <c r="M151" i="13"/>
  <c r="AE151" i="13"/>
  <c r="V151" i="13"/>
  <c r="J151" i="13"/>
  <c r="AQ151" i="13"/>
  <c r="AL151" i="13"/>
  <c r="U151" i="13"/>
  <c r="I151" i="13"/>
  <c r="A150" i="13"/>
  <c r="AG151" i="13"/>
  <c r="X151" i="13"/>
  <c r="N151" i="13"/>
  <c r="B151" i="13"/>
  <c r="AL153" i="19" l="1"/>
  <c r="AK153" i="19"/>
  <c r="X153" i="19"/>
  <c r="AA153" i="19"/>
  <c r="D153" i="19"/>
  <c r="N153" i="19"/>
  <c r="W153" i="19"/>
  <c r="C153" i="19"/>
  <c r="AG153" i="19"/>
  <c r="B153" i="19"/>
  <c r="AC153" i="19"/>
  <c r="I153" i="19"/>
  <c r="G153" i="19"/>
  <c r="AO153" i="19"/>
  <c r="AD153" i="19"/>
  <c r="R153" i="19"/>
  <c r="AJ153" i="19"/>
  <c r="P153" i="19"/>
  <c r="Z153" i="19"/>
  <c r="K153" i="19"/>
  <c r="M153" i="19"/>
  <c r="AI153" i="19"/>
  <c r="Y153" i="19"/>
  <c r="H153" i="19"/>
  <c r="O153" i="19"/>
  <c r="J153" i="19"/>
  <c r="AN153" i="19"/>
  <c r="AE153" i="19"/>
  <c r="U153" i="19"/>
  <c r="S153" i="19"/>
  <c r="AF153" i="19"/>
  <c r="AB153" i="19"/>
  <c r="V153" i="19"/>
  <c r="T153" i="19"/>
  <c r="A152" i="19"/>
  <c r="Q153" i="19"/>
  <c r="E153" i="19"/>
  <c r="F153" i="19"/>
  <c r="AM153" i="19"/>
  <c r="L153" i="19"/>
  <c r="AR151" i="13"/>
  <c r="AS151" i="13"/>
  <c r="AN150" i="13"/>
  <c r="AM150" i="13"/>
  <c r="AI151" i="13"/>
  <c r="AK150" i="13"/>
  <c r="AC150" i="13"/>
  <c r="U150" i="13"/>
  <c r="M150" i="13"/>
  <c r="E150" i="13"/>
  <c r="AJ150" i="13"/>
  <c r="AB150" i="13"/>
  <c r="T150" i="13"/>
  <c r="L150" i="13"/>
  <c r="D150" i="13"/>
  <c r="AO150" i="13"/>
  <c r="AA150" i="13"/>
  <c r="Q150" i="13"/>
  <c r="G150" i="13"/>
  <c r="Z150" i="13"/>
  <c r="P150" i="13"/>
  <c r="F150" i="13"/>
  <c r="AH150" i="13"/>
  <c r="Y150" i="13"/>
  <c r="O150" i="13"/>
  <c r="C150" i="13"/>
  <c r="AG150" i="13"/>
  <c r="X150" i="13"/>
  <c r="N150" i="13"/>
  <c r="B150" i="13"/>
  <c r="A149" i="13"/>
  <c r="AE150" i="13"/>
  <c r="V150" i="13"/>
  <c r="J150" i="13"/>
  <c r="AQ150" i="13"/>
  <c r="AL150" i="13"/>
  <c r="S150" i="13"/>
  <c r="I150" i="13"/>
  <c r="AP150" i="13"/>
  <c r="AD150" i="13"/>
  <c r="R150" i="13"/>
  <c r="H150" i="13"/>
  <c r="AF150" i="13"/>
  <c r="W150" i="13"/>
  <c r="K150" i="13"/>
  <c r="AH153" i="19" l="1"/>
  <c r="AL152" i="19"/>
  <c r="AK152" i="19"/>
  <c r="W152" i="19"/>
  <c r="AA152" i="19"/>
  <c r="G152" i="19"/>
  <c r="J152" i="19"/>
  <c r="X152" i="19"/>
  <c r="R152" i="19"/>
  <c r="Q152" i="19"/>
  <c r="AM152" i="19"/>
  <c r="AJ152" i="19"/>
  <c r="O152" i="19"/>
  <c r="P152" i="19"/>
  <c r="N152" i="19"/>
  <c r="I152" i="19"/>
  <c r="T152" i="19"/>
  <c r="AI152" i="19"/>
  <c r="V152" i="19"/>
  <c r="Z152" i="19"/>
  <c r="F152" i="19"/>
  <c r="D152" i="19"/>
  <c r="AE152" i="19"/>
  <c r="AG152" i="19"/>
  <c r="AB152" i="19"/>
  <c r="Y152" i="19"/>
  <c r="M152" i="19"/>
  <c r="B152" i="19"/>
  <c r="E152" i="19"/>
  <c r="C152" i="19"/>
  <c r="K152" i="19"/>
  <c r="AD152" i="19"/>
  <c r="U152" i="19"/>
  <c r="H152" i="19"/>
  <c r="AO152" i="19"/>
  <c r="AF152" i="19"/>
  <c r="AC152" i="19"/>
  <c r="S152" i="19"/>
  <c r="L152" i="19"/>
  <c r="AN152" i="19"/>
  <c r="A151" i="19"/>
  <c r="AS150" i="13"/>
  <c r="AR150" i="13"/>
  <c r="AN149" i="13"/>
  <c r="AM149" i="13"/>
  <c r="AI150" i="13"/>
  <c r="AD149" i="13"/>
  <c r="V149" i="13"/>
  <c r="N149" i="13"/>
  <c r="F149" i="13"/>
  <c r="AK149" i="13"/>
  <c r="AC149" i="13"/>
  <c r="U149" i="13"/>
  <c r="M149" i="13"/>
  <c r="E149" i="13"/>
  <c r="AJ149" i="13"/>
  <c r="Z149" i="13"/>
  <c r="P149" i="13"/>
  <c r="D149" i="13"/>
  <c r="AH149" i="13"/>
  <c r="Y149" i="13"/>
  <c r="O149" i="13"/>
  <c r="C149" i="13"/>
  <c r="AG149" i="13"/>
  <c r="X149" i="13"/>
  <c r="L149" i="13"/>
  <c r="B149" i="13"/>
  <c r="A148" i="13"/>
  <c r="AF149" i="13"/>
  <c r="W149" i="13"/>
  <c r="K149" i="13"/>
  <c r="AQ149" i="13"/>
  <c r="AL149" i="13"/>
  <c r="S149" i="13"/>
  <c r="I149" i="13"/>
  <c r="AP149" i="13"/>
  <c r="AB149" i="13"/>
  <c r="R149" i="13"/>
  <c r="H149" i="13"/>
  <c r="AO149" i="13"/>
  <c r="AA149" i="13"/>
  <c r="Q149" i="13"/>
  <c r="G149" i="13"/>
  <c r="AE149" i="13"/>
  <c r="T149" i="13"/>
  <c r="J149" i="13"/>
  <c r="AH152" i="19" l="1"/>
  <c r="AL151" i="19"/>
  <c r="AJ151" i="19"/>
  <c r="V151" i="19"/>
  <c r="AB151" i="19"/>
  <c r="D151" i="19"/>
  <c r="G151" i="19"/>
  <c r="AM151" i="19"/>
  <c r="AK151" i="19"/>
  <c r="AC151" i="19"/>
  <c r="P151" i="19"/>
  <c r="K151" i="19"/>
  <c r="F151" i="19"/>
  <c r="N151" i="19"/>
  <c r="A150" i="19"/>
  <c r="L151" i="19"/>
  <c r="H151" i="19"/>
  <c r="AI151" i="19"/>
  <c r="U151" i="19"/>
  <c r="Z151" i="19"/>
  <c r="C151" i="19"/>
  <c r="E151" i="19"/>
  <c r="X151" i="19"/>
  <c r="AG151" i="19"/>
  <c r="AA151" i="19"/>
  <c r="O151" i="19"/>
  <c r="J151" i="19"/>
  <c r="B151" i="19"/>
  <c r="T151" i="19"/>
  <c r="AF151" i="19"/>
  <c r="S151" i="19"/>
  <c r="Y151" i="19"/>
  <c r="I151" i="19"/>
  <c r="AE151" i="19"/>
  <c r="AN151" i="19"/>
  <c r="Q151" i="19"/>
  <c r="AO151" i="19"/>
  <c r="AD151" i="19"/>
  <c r="AH151" i="19" s="1"/>
  <c r="R151" i="19"/>
  <c r="W151" i="19"/>
  <c r="M151" i="19"/>
  <c r="AS149" i="13"/>
  <c r="AR149" i="13"/>
  <c r="AN148" i="13"/>
  <c r="AM148" i="13"/>
  <c r="AI149" i="13"/>
  <c r="AO148" i="13"/>
  <c r="AL148" i="13"/>
  <c r="W148" i="13"/>
  <c r="O148" i="13"/>
  <c r="G148" i="13"/>
  <c r="AD148" i="13"/>
  <c r="V148" i="13"/>
  <c r="N148" i="13"/>
  <c r="F148" i="13"/>
  <c r="AH148" i="13"/>
  <c r="Y148" i="13"/>
  <c r="M148" i="13"/>
  <c r="C148" i="13"/>
  <c r="AG148" i="13"/>
  <c r="X148" i="13"/>
  <c r="L148" i="13"/>
  <c r="B148" i="13"/>
  <c r="AF148" i="13"/>
  <c r="U148" i="13"/>
  <c r="K148" i="13"/>
  <c r="AE148" i="13"/>
  <c r="T148" i="13"/>
  <c r="J148" i="13"/>
  <c r="A147" i="13"/>
  <c r="AP148" i="13"/>
  <c r="AB148" i="13"/>
  <c r="R148" i="13"/>
  <c r="H148" i="13"/>
  <c r="AK148" i="13"/>
  <c r="AA148" i="13"/>
  <c r="Q148" i="13"/>
  <c r="E148" i="13"/>
  <c r="AJ148" i="13"/>
  <c r="Z148" i="13"/>
  <c r="P148" i="13"/>
  <c r="D148" i="13"/>
  <c r="AC148" i="13"/>
  <c r="S148" i="13"/>
  <c r="I148" i="13"/>
  <c r="AQ148" i="13"/>
  <c r="AL150" i="19" l="1"/>
  <c r="AJ150" i="19"/>
  <c r="AC150" i="19"/>
  <c r="S150" i="19"/>
  <c r="G150" i="19"/>
  <c r="D150" i="19"/>
  <c r="AM150" i="19"/>
  <c r="AK150" i="19"/>
  <c r="U150" i="19"/>
  <c r="Q150" i="19"/>
  <c r="N150" i="19"/>
  <c r="C150" i="19"/>
  <c r="A149" i="19"/>
  <c r="H150" i="19"/>
  <c r="AI150" i="19"/>
  <c r="AB150" i="19"/>
  <c r="P150" i="19"/>
  <c r="F150" i="19"/>
  <c r="L150" i="19"/>
  <c r="AO150" i="19"/>
  <c r="V150" i="19"/>
  <c r="I150" i="19"/>
  <c r="AG150" i="19"/>
  <c r="T150" i="19"/>
  <c r="AA150" i="19"/>
  <c r="M150" i="19"/>
  <c r="B150" i="19"/>
  <c r="AF150" i="19"/>
  <c r="Z150" i="19"/>
  <c r="O150" i="19"/>
  <c r="E150" i="19"/>
  <c r="AE150" i="19"/>
  <c r="R150" i="19"/>
  <c r="X150" i="19"/>
  <c r="K150" i="19"/>
  <c r="AN150" i="19"/>
  <c r="AD150" i="19"/>
  <c r="W150" i="19"/>
  <c r="Y150" i="19"/>
  <c r="J150" i="19"/>
  <c r="AS148" i="13"/>
  <c r="AR148" i="13"/>
  <c r="AN147" i="13"/>
  <c r="AM147" i="13"/>
  <c r="AI148" i="13"/>
  <c r="AP147" i="13"/>
  <c r="AE147" i="13"/>
  <c r="X147" i="13"/>
  <c r="P147" i="13"/>
  <c r="H147" i="13"/>
  <c r="AO147" i="13"/>
  <c r="AL147" i="13"/>
  <c r="W147" i="13"/>
  <c r="AG147" i="13"/>
  <c r="V147" i="13"/>
  <c r="M147" i="13"/>
  <c r="D147" i="13"/>
  <c r="AF147" i="13"/>
  <c r="U147" i="13"/>
  <c r="L147" i="13"/>
  <c r="C147" i="13"/>
  <c r="AD147" i="13"/>
  <c r="T147" i="13"/>
  <c r="K147" i="13"/>
  <c r="B147" i="13"/>
  <c r="AQ147" i="13"/>
  <c r="AC147" i="13"/>
  <c r="S147" i="13"/>
  <c r="J147" i="13"/>
  <c r="AK147" i="13"/>
  <c r="AA147" i="13"/>
  <c r="Q147" i="13"/>
  <c r="G147" i="13"/>
  <c r="AJ147" i="13"/>
  <c r="Z147" i="13"/>
  <c r="O147" i="13"/>
  <c r="F147" i="13"/>
  <c r="AH147" i="13"/>
  <c r="Y147" i="13"/>
  <c r="N147" i="13"/>
  <c r="E147" i="13"/>
  <c r="AB147" i="13"/>
  <c r="A146" i="13"/>
  <c r="R147" i="13"/>
  <c r="I147" i="13"/>
  <c r="AH150" i="19" l="1"/>
  <c r="AM149" i="19"/>
  <c r="AJ149" i="19"/>
  <c r="AB149" i="19"/>
  <c r="U149" i="19"/>
  <c r="D149" i="19"/>
  <c r="N149" i="19"/>
  <c r="P149" i="19"/>
  <c r="T149" i="19"/>
  <c r="G149" i="19"/>
  <c r="AI149" i="19"/>
  <c r="AA149" i="19"/>
  <c r="Q149" i="19"/>
  <c r="C149" i="19"/>
  <c r="H149" i="19"/>
  <c r="AE149" i="19"/>
  <c r="S149" i="19"/>
  <c r="AC149" i="19"/>
  <c r="J149" i="19"/>
  <c r="B149" i="19"/>
  <c r="AD149" i="19"/>
  <c r="AF149" i="19"/>
  <c r="Y149" i="19"/>
  <c r="Z149" i="19"/>
  <c r="I149" i="19"/>
  <c r="AN149" i="19"/>
  <c r="AG149" i="19"/>
  <c r="W149" i="19"/>
  <c r="O149" i="19"/>
  <c r="F149" i="19"/>
  <c r="AL149" i="19"/>
  <c r="R149" i="19"/>
  <c r="M149" i="19"/>
  <c r="X149" i="19"/>
  <c r="AO149" i="19"/>
  <c r="A148" i="19"/>
  <c r="V149" i="19"/>
  <c r="L149" i="19"/>
  <c r="E149" i="19"/>
  <c r="AK149" i="19"/>
  <c r="K149" i="19"/>
  <c r="AS147" i="13"/>
  <c r="AR147" i="13"/>
  <c r="AN146" i="13"/>
  <c r="AM146" i="13"/>
  <c r="AI147" i="13"/>
  <c r="AK146" i="13"/>
  <c r="AC146" i="13"/>
  <c r="U146" i="13"/>
  <c r="M146" i="13"/>
  <c r="E146" i="13"/>
  <c r="AJ146" i="13"/>
  <c r="AB146" i="13"/>
  <c r="T146" i="13"/>
  <c r="L146" i="13"/>
  <c r="D146" i="13"/>
  <c r="AH146" i="13"/>
  <c r="AA146" i="13"/>
  <c r="S146" i="13"/>
  <c r="K146" i="13"/>
  <c r="C146" i="13"/>
  <c r="AG146" i="13"/>
  <c r="Z146" i="13"/>
  <c r="R146" i="13"/>
  <c r="J146" i="13"/>
  <c r="B146" i="13"/>
  <c r="AP146" i="13"/>
  <c r="AE146" i="13"/>
  <c r="X146" i="13"/>
  <c r="P146" i="13"/>
  <c r="H146" i="13"/>
  <c r="A145" i="13"/>
  <c r="AO146" i="13"/>
  <c r="AL146" i="13"/>
  <c r="W146" i="13"/>
  <c r="O146" i="13"/>
  <c r="G146" i="13"/>
  <c r="AD146" i="13"/>
  <c r="V146" i="13"/>
  <c r="N146" i="13"/>
  <c r="F146" i="13"/>
  <c r="AF146" i="13"/>
  <c r="Y146" i="13"/>
  <c r="Q146" i="13"/>
  <c r="I146" i="13"/>
  <c r="AQ146" i="13"/>
  <c r="AH149" i="19" l="1"/>
  <c r="AM148" i="19"/>
  <c r="AJ148" i="19"/>
  <c r="AA148" i="19"/>
  <c r="Y148" i="19"/>
  <c r="G148" i="19"/>
  <c r="J148" i="19"/>
  <c r="Q148" i="19"/>
  <c r="AL148" i="19"/>
  <c r="AK148" i="19"/>
  <c r="S148" i="19"/>
  <c r="O148" i="19"/>
  <c r="N148" i="19"/>
  <c r="I148" i="19"/>
  <c r="AI148" i="19"/>
  <c r="Z148" i="19"/>
  <c r="X148" i="19"/>
  <c r="F148" i="19"/>
  <c r="E148" i="19"/>
  <c r="AG148" i="19"/>
  <c r="R148" i="19"/>
  <c r="W148" i="19"/>
  <c r="M148" i="19"/>
  <c r="B148" i="19"/>
  <c r="AF148" i="19"/>
  <c r="AC148" i="19"/>
  <c r="V148" i="19"/>
  <c r="D148" i="19"/>
  <c r="AO148" i="19"/>
  <c r="AD148" i="19"/>
  <c r="AB148" i="19"/>
  <c r="T148" i="19"/>
  <c r="L148" i="19"/>
  <c r="AN148" i="19"/>
  <c r="A147" i="19"/>
  <c r="P148" i="19"/>
  <c r="H148" i="19"/>
  <c r="K148" i="19"/>
  <c r="AE148" i="19"/>
  <c r="U148" i="19"/>
  <c r="C148" i="19"/>
  <c r="AS146" i="13"/>
  <c r="AR146" i="13"/>
  <c r="AN145" i="13"/>
  <c r="AM145" i="13"/>
  <c r="AI146" i="13"/>
  <c r="AD145" i="13"/>
  <c r="V145" i="13"/>
  <c r="N145" i="13"/>
  <c r="F145" i="13"/>
  <c r="AK145" i="13"/>
  <c r="AC145" i="13"/>
  <c r="U145" i="13"/>
  <c r="M145" i="13"/>
  <c r="E145" i="13"/>
  <c r="AJ145" i="13"/>
  <c r="AB145" i="13"/>
  <c r="T145" i="13"/>
  <c r="L145" i="13"/>
  <c r="D145" i="13"/>
  <c r="AH145" i="13"/>
  <c r="AA145" i="13"/>
  <c r="S145" i="13"/>
  <c r="K145" i="13"/>
  <c r="C145" i="13"/>
  <c r="AQ145" i="13"/>
  <c r="AF145" i="13"/>
  <c r="Y145" i="13"/>
  <c r="Q145" i="13"/>
  <c r="I145" i="13"/>
  <c r="AP145" i="13"/>
  <c r="AE145" i="13"/>
  <c r="X145" i="13"/>
  <c r="P145" i="13"/>
  <c r="H145" i="13"/>
  <c r="A144" i="13"/>
  <c r="AO145" i="13"/>
  <c r="AL145" i="13"/>
  <c r="W145" i="13"/>
  <c r="O145" i="13"/>
  <c r="G145" i="13"/>
  <c r="J145" i="13"/>
  <c r="B145" i="13"/>
  <c r="AG145" i="13"/>
  <c r="Z145" i="13"/>
  <c r="R145" i="13"/>
  <c r="AH148" i="19" l="1"/>
  <c r="AM147" i="19"/>
  <c r="A146" i="19"/>
  <c r="AC147" i="19"/>
  <c r="L147" i="19"/>
  <c r="I147" i="19"/>
  <c r="AL147" i="19"/>
  <c r="AJ147" i="19"/>
  <c r="Z147" i="19"/>
  <c r="S147" i="19"/>
  <c r="D147" i="19"/>
  <c r="H147" i="19"/>
  <c r="AK147" i="19"/>
  <c r="R147" i="19"/>
  <c r="AB147" i="19"/>
  <c r="K147" i="19"/>
  <c r="G147" i="19"/>
  <c r="AI147" i="19"/>
  <c r="Y147" i="19"/>
  <c r="P147" i="19"/>
  <c r="C147" i="19"/>
  <c r="F147" i="19"/>
  <c r="AG147" i="19"/>
  <c r="Q147" i="19"/>
  <c r="AA147" i="19"/>
  <c r="J147" i="19"/>
  <c r="B147" i="19"/>
  <c r="AO147" i="19"/>
  <c r="AE147" i="19"/>
  <c r="U147" i="19"/>
  <c r="W147" i="19"/>
  <c r="N147" i="19"/>
  <c r="V147" i="19"/>
  <c r="AN147" i="19"/>
  <c r="AD147" i="19"/>
  <c r="AH147" i="19" s="1"/>
  <c r="T147" i="19"/>
  <c r="X147" i="19"/>
  <c r="M147" i="19"/>
  <c r="AF147" i="19"/>
  <c r="O147" i="19"/>
  <c r="E147" i="19"/>
  <c r="AS145" i="13"/>
  <c r="AR145" i="13"/>
  <c r="AN144" i="13"/>
  <c r="AM144" i="13"/>
  <c r="AI145" i="13"/>
  <c r="AO144" i="13"/>
  <c r="AL144" i="13"/>
  <c r="W144" i="13"/>
  <c r="O144" i="13"/>
  <c r="G144" i="13"/>
  <c r="AD144" i="13"/>
  <c r="V144" i="13"/>
  <c r="N144" i="13"/>
  <c r="F144" i="13"/>
  <c r="AK144" i="13"/>
  <c r="AC144" i="13"/>
  <c r="U144" i="13"/>
  <c r="M144" i="13"/>
  <c r="E144" i="13"/>
  <c r="AJ144" i="13"/>
  <c r="AB144" i="13"/>
  <c r="T144" i="13"/>
  <c r="L144" i="13"/>
  <c r="D144" i="13"/>
  <c r="AG144" i="13"/>
  <c r="Z144" i="13"/>
  <c r="R144" i="13"/>
  <c r="J144" i="13"/>
  <c r="B144" i="13"/>
  <c r="AQ144" i="13"/>
  <c r="AF144" i="13"/>
  <c r="Y144" i="13"/>
  <c r="Q144" i="13"/>
  <c r="I144" i="13"/>
  <c r="AP144" i="13"/>
  <c r="AE144" i="13"/>
  <c r="X144" i="13"/>
  <c r="P144" i="13"/>
  <c r="H144" i="13"/>
  <c r="A143" i="13"/>
  <c r="AH144" i="13"/>
  <c r="AA144" i="13"/>
  <c r="S144" i="13"/>
  <c r="K144" i="13"/>
  <c r="C144" i="13"/>
  <c r="AM146" i="19" l="1"/>
  <c r="AJ146" i="19"/>
  <c r="Y146" i="19"/>
  <c r="V146" i="19"/>
  <c r="G146" i="19"/>
  <c r="I146" i="19"/>
  <c r="O146" i="19"/>
  <c r="AN146" i="19"/>
  <c r="W146" i="19"/>
  <c r="J146" i="19"/>
  <c r="AL146" i="19"/>
  <c r="AK146" i="19"/>
  <c r="Q146" i="19"/>
  <c r="U146" i="19"/>
  <c r="N146" i="19"/>
  <c r="F146" i="19"/>
  <c r="AF146" i="19"/>
  <c r="X146" i="19"/>
  <c r="T146" i="19"/>
  <c r="D146" i="19"/>
  <c r="E146" i="19"/>
  <c r="AE146" i="19"/>
  <c r="P146" i="19"/>
  <c r="AC146" i="19"/>
  <c r="M146" i="19"/>
  <c r="B146" i="19"/>
  <c r="AG146" i="19"/>
  <c r="S146" i="19"/>
  <c r="L146" i="19"/>
  <c r="AI146" i="19"/>
  <c r="AA146" i="19"/>
  <c r="AB146" i="19"/>
  <c r="C146" i="19"/>
  <c r="A145" i="19"/>
  <c r="H146" i="19"/>
  <c r="AO146" i="19"/>
  <c r="AD146" i="19"/>
  <c r="Z146" i="19"/>
  <c r="R146" i="19"/>
  <c r="K146" i="19"/>
  <c r="AS144" i="13"/>
  <c r="AR144" i="13"/>
  <c r="AN143" i="13"/>
  <c r="AM143" i="13"/>
  <c r="AI144" i="13"/>
  <c r="AP143" i="13"/>
  <c r="AE143" i="13"/>
  <c r="X143" i="13"/>
  <c r="P143" i="13"/>
  <c r="H143" i="13"/>
  <c r="A142" i="13"/>
  <c r="AO143" i="13"/>
  <c r="AL143" i="13"/>
  <c r="W143" i="13"/>
  <c r="O143" i="13"/>
  <c r="G143" i="13"/>
  <c r="AD143" i="13"/>
  <c r="V143" i="13"/>
  <c r="N143" i="13"/>
  <c r="F143" i="13"/>
  <c r="AK143" i="13"/>
  <c r="AC143" i="13"/>
  <c r="U143" i="13"/>
  <c r="M143" i="13"/>
  <c r="E143" i="13"/>
  <c r="AH143" i="13"/>
  <c r="AA143" i="13"/>
  <c r="S143" i="13"/>
  <c r="K143" i="13"/>
  <c r="C143" i="13"/>
  <c r="AG143" i="13"/>
  <c r="Z143" i="13"/>
  <c r="R143" i="13"/>
  <c r="J143" i="13"/>
  <c r="B143" i="13"/>
  <c r="AQ143" i="13"/>
  <c r="AF143" i="13"/>
  <c r="Y143" i="13"/>
  <c r="Q143" i="13"/>
  <c r="I143" i="13"/>
  <c r="AB143" i="13"/>
  <c r="T143" i="13"/>
  <c r="L143" i="13"/>
  <c r="D143" i="13"/>
  <c r="AJ143" i="13"/>
  <c r="AH146" i="19" l="1"/>
  <c r="AM145" i="19"/>
  <c r="AK145" i="19"/>
  <c r="X145" i="19"/>
  <c r="R145" i="19"/>
  <c r="D145" i="19"/>
  <c r="I145" i="19"/>
  <c r="AE145" i="19"/>
  <c r="V145" i="19"/>
  <c r="AL145" i="19"/>
  <c r="AJ145" i="19"/>
  <c r="P145" i="19"/>
  <c r="AA145" i="19"/>
  <c r="K145" i="19"/>
  <c r="H145" i="19"/>
  <c r="AI145" i="19"/>
  <c r="W145" i="19"/>
  <c r="Q145" i="19"/>
  <c r="C145" i="19"/>
  <c r="G145" i="19"/>
  <c r="AG145" i="19"/>
  <c r="O145" i="19"/>
  <c r="Z145" i="19"/>
  <c r="F145" i="19"/>
  <c r="B145" i="19"/>
  <c r="AF145" i="19"/>
  <c r="T145" i="19"/>
  <c r="Y145" i="19"/>
  <c r="E145" i="19"/>
  <c r="AN145" i="19"/>
  <c r="AD145" i="19"/>
  <c r="S145" i="19"/>
  <c r="U145" i="19"/>
  <c r="M145" i="19"/>
  <c r="AO145" i="19"/>
  <c r="A144" i="19"/>
  <c r="AB145" i="19"/>
  <c r="L145" i="19"/>
  <c r="J145" i="19"/>
  <c r="AC145" i="19"/>
  <c r="N145" i="19"/>
  <c r="AR143" i="13"/>
  <c r="AS143" i="13"/>
  <c r="AN142" i="13"/>
  <c r="AM142" i="13"/>
  <c r="AI143" i="13"/>
  <c r="AQ142" i="13"/>
  <c r="AF142" i="13"/>
  <c r="Y142" i="13"/>
  <c r="Q142" i="13"/>
  <c r="I142" i="13"/>
  <c r="AP142" i="13"/>
  <c r="AE142" i="13"/>
  <c r="X142" i="13"/>
  <c r="P142" i="13"/>
  <c r="H142" i="13"/>
  <c r="A141" i="13"/>
  <c r="AO142" i="13"/>
  <c r="AL142" i="13"/>
  <c r="W142" i="13"/>
  <c r="O142" i="13"/>
  <c r="G142" i="13"/>
  <c r="AD142" i="13"/>
  <c r="V142" i="13"/>
  <c r="AJ142" i="13"/>
  <c r="AB142" i="13"/>
  <c r="T142" i="13"/>
  <c r="L142" i="13"/>
  <c r="D142" i="13"/>
  <c r="AH142" i="13"/>
  <c r="AA142" i="13"/>
  <c r="S142" i="13"/>
  <c r="K142" i="13"/>
  <c r="C142" i="13"/>
  <c r="AG142" i="13"/>
  <c r="Z142" i="13"/>
  <c r="R142" i="13"/>
  <c r="J142" i="13"/>
  <c r="B142" i="13"/>
  <c r="M142" i="13"/>
  <c r="F142" i="13"/>
  <c r="E142" i="13"/>
  <c r="AC142" i="13"/>
  <c r="U142" i="13"/>
  <c r="N142" i="13"/>
  <c r="AK142" i="13"/>
  <c r="AH145" i="19" l="1"/>
  <c r="AL144" i="19"/>
  <c r="AK144" i="19"/>
  <c r="W144" i="19"/>
  <c r="S144" i="19"/>
  <c r="G144" i="19"/>
  <c r="K144" i="19"/>
  <c r="AM144" i="19"/>
  <c r="AJ144" i="19"/>
  <c r="O144" i="19"/>
  <c r="AB144" i="19"/>
  <c r="F144" i="19"/>
  <c r="J144" i="19"/>
  <c r="AI144" i="19"/>
  <c r="V144" i="19"/>
  <c r="R144" i="19"/>
  <c r="E144" i="19"/>
  <c r="I144" i="19"/>
  <c r="AE144" i="19"/>
  <c r="AG144" i="19"/>
  <c r="Y144" i="19"/>
  <c r="Q144" i="19"/>
  <c r="N144" i="19"/>
  <c r="B144" i="19"/>
  <c r="U144" i="19"/>
  <c r="Z144" i="19"/>
  <c r="AO144" i="19"/>
  <c r="AD144" i="19"/>
  <c r="T144" i="19"/>
  <c r="AA144" i="19"/>
  <c r="C144" i="19"/>
  <c r="AF144" i="19"/>
  <c r="M144" i="19"/>
  <c r="AN144" i="19"/>
  <c r="A143" i="19"/>
  <c r="AC144" i="19"/>
  <c r="H144" i="19"/>
  <c r="L144" i="19"/>
  <c r="X144" i="19"/>
  <c r="P144" i="19"/>
  <c r="D144" i="19"/>
  <c r="AS142" i="13"/>
  <c r="AR142" i="13"/>
  <c r="AN141" i="13"/>
  <c r="AM141" i="13"/>
  <c r="AI142" i="13"/>
  <c r="AG141" i="13"/>
  <c r="Z141" i="13"/>
  <c r="R141" i="13"/>
  <c r="J141" i="13"/>
  <c r="B141" i="13"/>
  <c r="AQ141" i="13"/>
  <c r="AF141" i="13"/>
  <c r="Y141" i="13"/>
  <c r="Q141" i="13"/>
  <c r="I141" i="13"/>
  <c r="AP141" i="13"/>
  <c r="AE141" i="13"/>
  <c r="X141" i="13"/>
  <c r="P141" i="13"/>
  <c r="H141" i="13"/>
  <c r="A140" i="13"/>
  <c r="AK141" i="13"/>
  <c r="AC141" i="13"/>
  <c r="U141" i="13"/>
  <c r="M141" i="13"/>
  <c r="E141" i="13"/>
  <c r="AJ141" i="13"/>
  <c r="AB141" i="13"/>
  <c r="T141" i="13"/>
  <c r="L141" i="13"/>
  <c r="D141" i="13"/>
  <c r="AH141" i="13"/>
  <c r="AA141" i="13"/>
  <c r="S141" i="13"/>
  <c r="K141" i="13"/>
  <c r="C141" i="13"/>
  <c r="V141" i="13"/>
  <c r="O141" i="13"/>
  <c r="N141" i="13"/>
  <c r="AO141" i="13"/>
  <c r="G141" i="13"/>
  <c r="AL141" i="13"/>
  <c r="AD141" i="13"/>
  <c r="W141" i="13"/>
  <c r="F141" i="13"/>
  <c r="AH144" i="19" l="1"/>
  <c r="AL143" i="19"/>
  <c r="AN143" i="19"/>
  <c r="A142" i="19"/>
  <c r="Z143" i="19"/>
  <c r="K143" i="19"/>
  <c r="C143" i="19"/>
  <c r="AM143" i="19"/>
  <c r="AJ143" i="19"/>
  <c r="V143" i="19"/>
  <c r="P143" i="19"/>
  <c r="I143" i="19"/>
  <c r="J143" i="19"/>
  <c r="AK143" i="19"/>
  <c r="AC143" i="19"/>
  <c r="Y143" i="19"/>
  <c r="H143" i="19"/>
  <c r="M143" i="19"/>
  <c r="AO143" i="19"/>
  <c r="L143" i="19"/>
  <c r="AI143" i="19"/>
  <c r="U143" i="19"/>
  <c r="O143" i="19"/>
  <c r="G143" i="19"/>
  <c r="D143" i="19"/>
  <c r="AG143" i="19"/>
  <c r="AB143" i="19"/>
  <c r="X143" i="19"/>
  <c r="F143" i="19"/>
  <c r="B143" i="19"/>
  <c r="AD143" i="19"/>
  <c r="AH143" i="19" s="1"/>
  <c r="Q143" i="19"/>
  <c r="S143" i="19"/>
  <c r="AF143" i="19"/>
  <c r="R143" i="19"/>
  <c r="W143" i="19"/>
  <c r="N143" i="19"/>
  <c r="AE143" i="19"/>
  <c r="AA143" i="19"/>
  <c r="T143" i="19"/>
  <c r="E143" i="19"/>
  <c r="AS141" i="13"/>
  <c r="AR141" i="13"/>
  <c r="AN140" i="13"/>
  <c r="AM140" i="13"/>
  <c r="AI141" i="13"/>
  <c r="AH140" i="13"/>
  <c r="AA140" i="13"/>
  <c r="S140" i="13"/>
  <c r="K140" i="13"/>
  <c r="C140" i="13"/>
  <c r="AG140" i="13"/>
  <c r="Z140" i="13"/>
  <c r="R140" i="13"/>
  <c r="J140" i="13"/>
  <c r="B140" i="13"/>
  <c r="AQ140" i="13"/>
  <c r="AF140" i="13"/>
  <c r="Y140" i="13"/>
  <c r="Q140" i="13"/>
  <c r="I140" i="13"/>
  <c r="AD140" i="13"/>
  <c r="V140" i="13"/>
  <c r="N140" i="13"/>
  <c r="F140" i="13"/>
  <c r="AK140" i="13"/>
  <c r="AC140" i="13"/>
  <c r="U140" i="13"/>
  <c r="M140" i="13"/>
  <c r="E140" i="13"/>
  <c r="AJ140" i="13"/>
  <c r="AB140" i="13"/>
  <c r="T140" i="13"/>
  <c r="L140" i="13"/>
  <c r="D140" i="13"/>
  <c r="AL140" i="13"/>
  <c r="X140" i="13"/>
  <c r="A139" i="13"/>
  <c r="W140" i="13"/>
  <c r="P140" i="13"/>
  <c r="AP140" i="13"/>
  <c r="H140" i="13"/>
  <c r="AO140" i="13"/>
  <c r="G140" i="13"/>
  <c r="AE140" i="13"/>
  <c r="O140" i="13"/>
  <c r="AL142" i="19" l="1"/>
  <c r="AJ142" i="19"/>
  <c r="AC142" i="19"/>
  <c r="AA142" i="19"/>
  <c r="E142" i="19"/>
  <c r="N142" i="19"/>
  <c r="AM142" i="19"/>
  <c r="AK142" i="19"/>
  <c r="U142" i="19"/>
  <c r="Q142" i="19"/>
  <c r="L142" i="19"/>
  <c r="F142" i="19"/>
  <c r="AI142" i="19"/>
  <c r="AB142" i="19"/>
  <c r="Z142" i="19"/>
  <c r="D142" i="19"/>
  <c r="H142" i="19"/>
  <c r="AG142" i="19"/>
  <c r="T142" i="19"/>
  <c r="P142" i="19"/>
  <c r="K142" i="19"/>
  <c r="B142" i="19"/>
  <c r="AE142" i="19"/>
  <c r="X142" i="19"/>
  <c r="AF142" i="19"/>
  <c r="W142" i="19"/>
  <c r="Y142" i="19"/>
  <c r="C142" i="19"/>
  <c r="AO142" i="19"/>
  <c r="AD142" i="19"/>
  <c r="AH142" i="19" s="1"/>
  <c r="S142" i="19"/>
  <c r="O142" i="19"/>
  <c r="I142" i="19"/>
  <c r="V142" i="19"/>
  <c r="J142" i="19"/>
  <c r="AN142" i="19"/>
  <c r="A141" i="19"/>
  <c r="R142" i="19"/>
  <c r="M142" i="19"/>
  <c r="G142" i="19"/>
  <c r="AS140" i="13"/>
  <c r="AR140" i="13"/>
  <c r="AN139" i="13"/>
  <c r="AM139" i="13"/>
  <c r="AI140" i="13"/>
  <c r="AJ139" i="13"/>
  <c r="AB139" i="13"/>
  <c r="T139" i="13"/>
  <c r="L139" i="13"/>
  <c r="D139" i="13"/>
  <c r="AH139" i="13"/>
  <c r="AA139" i="13"/>
  <c r="S139" i="13"/>
  <c r="K139" i="13"/>
  <c r="C139" i="13"/>
  <c r="AG139" i="13"/>
  <c r="Z139" i="13"/>
  <c r="R139" i="13"/>
  <c r="J139" i="13"/>
  <c r="B139" i="13"/>
  <c r="AO139" i="13"/>
  <c r="AL139" i="13"/>
  <c r="W139" i="13"/>
  <c r="O139" i="13"/>
  <c r="G139" i="13"/>
  <c r="AD139" i="13"/>
  <c r="V139" i="13"/>
  <c r="N139" i="13"/>
  <c r="F139" i="13"/>
  <c r="AK139" i="13"/>
  <c r="AC139" i="13"/>
  <c r="U139" i="13"/>
  <c r="M139" i="13"/>
  <c r="E139" i="13"/>
  <c r="AP139" i="13"/>
  <c r="H139" i="13"/>
  <c r="AF139" i="13"/>
  <c r="AE139" i="13"/>
  <c r="Y139" i="13"/>
  <c r="Q139" i="13"/>
  <c r="P139" i="13"/>
  <c r="AQ139" i="13"/>
  <c r="I139" i="13"/>
  <c r="A138" i="13"/>
  <c r="X139" i="13"/>
  <c r="X141" i="19" l="1"/>
  <c r="AL141" i="19"/>
  <c r="AK141" i="19"/>
  <c r="T141" i="19"/>
  <c r="W141" i="19"/>
  <c r="G141" i="19"/>
  <c r="L141" i="19"/>
  <c r="AA141" i="19"/>
  <c r="AE141" i="19"/>
  <c r="S141" i="19"/>
  <c r="U141" i="19"/>
  <c r="F141" i="19"/>
  <c r="B141" i="19"/>
  <c r="I141" i="19"/>
  <c r="AM141" i="19"/>
  <c r="AJ141" i="19"/>
  <c r="H141" i="19"/>
  <c r="AI141" i="19"/>
  <c r="V141" i="19"/>
  <c r="AF141" i="19"/>
  <c r="Z141" i="19"/>
  <c r="R141" i="19"/>
  <c r="M141" i="19"/>
  <c r="A140" i="19"/>
  <c r="AB141" i="19"/>
  <c r="AD141" i="19"/>
  <c r="AH141" i="19" s="1"/>
  <c r="P141" i="19"/>
  <c r="Q141" i="19"/>
  <c r="E141" i="19"/>
  <c r="AO141" i="19"/>
  <c r="C141" i="19"/>
  <c r="AN141" i="19"/>
  <c r="AG141" i="19"/>
  <c r="Y141" i="19"/>
  <c r="AC141" i="19"/>
  <c r="K141" i="19"/>
  <c r="O141" i="19"/>
  <c r="J141" i="19"/>
  <c r="N141" i="19"/>
  <c r="D141" i="19"/>
  <c r="AS139" i="13"/>
  <c r="AR139" i="13"/>
  <c r="AN138" i="13"/>
  <c r="AM138" i="13"/>
  <c r="AI139" i="13"/>
  <c r="AK138" i="13"/>
  <c r="AC138" i="13"/>
  <c r="U138" i="13"/>
  <c r="M138" i="13"/>
  <c r="E138" i="13"/>
  <c r="AJ138" i="13"/>
  <c r="AB138" i="13"/>
  <c r="T138" i="13"/>
  <c r="L138" i="13"/>
  <c r="D138" i="13"/>
  <c r="AH138" i="13"/>
  <c r="AA138" i="13"/>
  <c r="S138" i="13"/>
  <c r="K138" i="13"/>
  <c r="C138" i="13"/>
  <c r="AP138" i="13"/>
  <c r="AE138" i="13"/>
  <c r="X138" i="13"/>
  <c r="P138" i="13"/>
  <c r="H138" i="13"/>
  <c r="A137" i="13"/>
  <c r="AO138" i="13"/>
  <c r="AL138" i="13"/>
  <c r="W138" i="13"/>
  <c r="O138" i="13"/>
  <c r="G138" i="13"/>
  <c r="AD138" i="13"/>
  <c r="V138" i="13"/>
  <c r="N138" i="13"/>
  <c r="F138" i="13"/>
  <c r="Q138" i="13"/>
  <c r="J138" i="13"/>
  <c r="AQ138" i="13"/>
  <c r="I138" i="13"/>
  <c r="AG138" i="13"/>
  <c r="B138" i="13"/>
  <c r="Z138" i="13"/>
  <c r="Y138" i="13"/>
  <c r="R138" i="13"/>
  <c r="AF138" i="13"/>
  <c r="AB140" i="19" l="1"/>
  <c r="AL140" i="19"/>
  <c r="AK140" i="19"/>
  <c r="S140" i="19"/>
  <c r="P140" i="19"/>
  <c r="L140" i="19"/>
  <c r="F140" i="19"/>
  <c r="H140" i="19"/>
  <c r="AG140" i="19"/>
  <c r="R140" i="19"/>
  <c r="O140" i="19"/>
  <c r="K140" i="19"/>
  <c r="B140" i="19"/>
  <c r="A139" i="19"/>
  <c r="G140" i="19"/>
  <c r="Y140" i="19"/>
  <c r="AF140" i="19"/>
  <c r="U140" i="19"/>
  <c r="X140" i="19"/>
  <c r="C140" i="19"/>
  <c r="AM140" i="19"/>
  <c r="AJ140" i="19"/>
  <c r="AA140" i="19"/>
  <c r="E140" i="19"/>
  <c r="AI140" i="19"/>
  <c r="D140" i="19"/>
  <c r="AE140" i="19"/>
  <c r="T140" i="19"/>
  <c r="W140" i="19"/>
  <c r="J140" i="19"/>
  <c r="AO140" i="19"/>
  <c r="AD140" i="19"/>
  <c r="AH140" i="19" s="1"/>
  <c r="AC140" i="19"/>
  <c r="V140" i="19"/>
  <c r="I140" i="19"/>
  <c r="AN140" i="19"/>
  <c r="Q140" i="19"/>
  <c r="M140" i="19"/>
  <c r="N140" i="19"/>
  <c r="Z140" i="19"/>
  <c r="AS138" i="13"/>
  <c r="AR138" i="13"/>
  <c r="AN137" i="13"/>
  <c r="AM137" i="13"/>
  <c r="AI138" i="13"/>
  <c r="AD137" i="13"/>
  <c r="V137" i="13"/>
  <c r="N137" i="13"/>
  <c r="F137" i="13"/>
  <c r="AK137" i="13"/>
  <c r="AC137" i="13"/>
  <c r="U137" i="13"/>
  <c r="M137" i="13"/>
  <c r="E137" i="13"/>
  <c r="AJ137" i="13"/>
  <c r="AB137" i="13"/>
  <c r="T137" i="13"/>
  <c r="L137" i="13"/>
  <c r="D137" i="13"/>
  <c r="AQ137" i="13"/>
  <c r="AF137" i="13"/>
  <c r="Y137" i="13"/>
  <c r="Q137" i="13"/>
  <c r="I137" i="13"/>
  <c r="AP137" i="13"/>
  <c r="AE137" i="13"/>
  <c r="X137" i="13"/>
  <c r="P137" i="13"/>
  <c r="H137" i="13"/>
  <c r="A136" i="13"/>
  <c r="AO137" i="13"/>
  <c r="AL137" i="13"/>
  <c r="W137" i="13"/>
  <c r="O137" i="13"/>
  <c r="G137" i="13"/>
  <c r="Z137" i="13"/>
  <c r="S137" i="13"/>
  <c r="R137" i="13"/>
  <c r="K137" i="13"/>
  <c r="AH137" i="13"/>
  <c r="C137" i="13"/>
  <c r="AG137" i="13"/>
  <c r="B137" i="13"/>
  <c r="AA137" i="13"/>
  <c r="J137" i="13"/>
  <c r="AM139" i="19" l="1"/>
  <c r="AJ139" i="19"/>
  <c r="Z139" i="19"/>
  <c r="T139" i="19"/>
  <c r="H139" i="19"/>
  <c r="C139" i="19"/>
  <c r="AL139" i="19"/>
  <c r="AK139" i="19"/>
  <c r="R139" i="19"/>
  <c r="AC139" i="19"/>
  <c r="G139" i="19"/>
  <c r="L139" i="19"/>
  <c r="AN139" i="19"/>
  <c r="AI139" i="19"/>
  <c r="Y139" i="19"/>
  <c r="S139" i="19"/>
  <c r="N139" i="19"/>
  <c r="D139" i="19"/>
  <c r="A138" i="19"/>
  <c r="U139" i="19"/>
  <c r="I139" i="19"/>
  <c r="J139" i="19"/>
  <c r="AG139" i="19"/>
  <c r="Q139" i="19"/>
  <c r="AB139" i="19"/>
  <c r="F139" i="19"/>
  <c r="B139" i="19"/>
  <c r="AF139" i="19"/>
  <c r="X139" i="19"/>
  <c r="AA139" i="19"/>
  <c r="M139" i="19"/>
  <c r="AD139" i="19"/>
  <c r="W139" i="19"/>
  <c r="O139" i="19"/>
  <c r="E139" i="19"/>
  <c r="AO139" i="19"/>
  <c r="AE139" i="19"/>
  <c r="V139" i="19"/>
  <c r="P139" i="19"/>
  <c r="K139" i="19"/>
  <c r="AR137" i="13"/>
  <c r="AS137" i="13"/>
  <c r="AN136" i="13"/>
  <c r="AM136" i="13"/>
  <c r="AI137" i="13"/>
  <c r="AO136" i="13"/>
  <c r="AL136" i="13"/>
  <c r="W136" i="13"/>
  <c r="O136" i="13"/>
  <c r="G136" i="13"/>
  <c r="AD136" i="13"/>
  <c r="V136" i="13"/>
  <c r="N136" i="13"/>
  <c r="F136" i="13"/>
  <c r="AK136" i="13"/>
  <c r="AC136" i="13"/>
  <c r="U136" i="13"/>
  <c r="M136" i="13"/>
  <c r="E136" i="13"/>
  <c r="AG136" i="13"/>
  <c r="Z136" i="13"/>
  <c r="R136" i="13"/>
  <c r="J136" i="13"/>
  <c r="B136" i="13"/>
  <c r="AQ136" i="13"/>
  <c r="AF136" i="13"/>
  <c r="Y136" i="13"/>
  <c r="Q136" i="13"/>
  <c r="I136" i="13"/>
  <c r="AP136" i="13"/>
  <c r="AE136" i="13"/>
  <c r="X136" i="13"/>
  <c r="P136" i="13"/>
  <c r="H136" i="13"/>
  <c r="A135" i="13"/>
  <c r="AH136" i="13"/>
  <c r="C136" i="13"/>
  <c r="AB136" i="13"/>
  <c r="AA136" i="13"/>
  <c r="T136" i="13"/>
  <c r="L136" i="13"/>
  <c r="K136" i="13"/>
  <c r="AJ136" i="13"/>
  <c r="D136" i="13"/>
  <c r="S136" i="13"/>
  <c r="AH139" i="19" l="1"/>
  <c r="AM138" i="19"/>
  <c r="AJ138" i="19"/>
  <c r="Y138" i="19"/>
  <c r="AA138" i="19"/>
  <c r="E138" i="19"/>
  <c r="F138" i="19"/>
  <c r="AK138" i="19"/>
  <c r="O138" i="19"/>
  <c r="AL138" i="19"/>
  <c r="Q138" i="19"/>
  <c r="L138" i="19"/>
  <c r="AF138" i="19"/>
  <c r="X138" i="19"/>
  <c r="Z138" i="19"/>
  <c r="AE138" i="19"/>
  <c r="P138" i="19"/>
  <c r="W138" i="19"/>
  <c r="K138" i="19"/>
  <c r="B138" i="19"/>
  <c r="U138" i="19"/>
  <c r="A137" i="19"/>
  <c r="AI138" i="19"/>
  <c r="AC138" i="19"/>
  <c r="V138" i="19"/>
  <c r="C138" i="19"/>
  <c r="S138" i="19"/>
  <c r="AN138" i="19"/>
  <c r="N138" i="19"/>
  <c r="G138" i="19"/>
  <c r="AG138" i="19"/>
  <c r="J138" i="19"/>
  <c r="R138" i="19"/>
  <c r="D138" i="19"/>
  <c r="AO138" i="19"/>
  <c r="AD138" i="19"/>
  <c r="AB138" i="19"/>
  <c r="T138" i="19"/>
  <c r="I138" i="19"/>
  <c r="M138" i="19"/>
  <c r="H138" i="19"/>
  <c r="AS136" i="13"/>
  <c r="AR136" i="13"/>
  <c r="AN135" i="13"/>
  <c r="AM135" i="13"/>
  <c r="AI136" i="13"/>
  <c r="AP135" i="13"/>
  <c r="AE135" i="13"/>
  <c r="X135" i="13"/>
  <c r="P135" i="13"/>
  <c r="H135" i="13"/>
  <c r="A134" i="13"/>
  <c r="AO135" i="13"/>
  <c r="AL135" i="13"/>
  <c r="W135" i="13"/>
  <c r="O135" i="13"/>
  <c r="G135" i="13"/>
  <c r="AD135" i="13"/>
  <c r="V135" i="13"/>
  <c r="N135" i="13"/>
  <c r="F135" i="13"/>
  <c r="AH135" i="13"/>
  <c r="AA135" i="13"/>
  <c r="S135" i="13"/>
  <c r="K135" i="13"/>
  <c r="C135" i="13"/>
  <c r="AG135" i="13"/>
  <c r="Z135" i="13"/>
  <c r="R135" i="13"/>
  <c r="J135" i="13"/>
  <c r="B135" i="13"/>
  <c r="AQ135" i="13"/>
  <c r="AF135" i="13"/>
  <c r="Y135" i="13"/>
  <c r="Q135" i="13"/>
  <c r="I135" i="13"/>
  <c r="L135" i="13"/>
  <c r="AK135" i="13"/>
  <c r="E135" i="13"/>
  <c r="AJ135" i="13"/>
  <c r="D135" i="13"/>
  <c r="AC135" i="13"/>
  <c r="U135" i="13"/>
  <c r="T135" i="13"/>
  <c r="M135" i="13"/>
  <c r="AB135" i="13"/>
  <c r="AH138" i="19" l="1"/>
  <c r="AM137" i="19"/>
  <c r="AK137" i="19"/>
  <c r="X137" i="19"/>
  <c r="S137" i="19"/>
  <c r="H137" i="19"/>
  <c r="K137" i="19"/>
  <c r="AI137" i="19"/>
  <c r="AG137" i="19"/>
  <c r="O137" i="19"/>
  <c r="AA137" i="19"/>
  <c r="F137" i="19"/>
  <c r="B137" i="19"/>
  <c r="AO137" i="19"/>
  <c r="AC137" i="19"/>
  <c r="L137" i="19"/>
  <c r="AL137" i="19"/>
  <c r="P137" i="19"/>
  <c r="D137" i="19"/>
  <c r="R137" i="19"/>
  <c r="AF137" i="19"/>
  <c r="V137" i="19"/>
  <c r="Q137" i="19"/>
  <c r="M137" i="19"/>
  <c r="G137" i="19"/>
  <c r="AE137" i="19"/>
  <c r="U137" i="19"/>
  <c r="Z137" i="19"/>
  <c r="E137" i="19"/>
  <c r="AB137" i="19"/>
  <c r="W137" i="19"/>
  <c r="N137" i="19"/>
  <c r="C137" i="19"/>
  <c r="AN137" i="19"/>
  <c r="AD137" i="19"/>
  <c r="AH137" i="19" s="1"/>
  <c r="T137" i="19"/>
  <c r="Y137" i="19"/>
  <c r="J137" i="19"/>
  <c r="A136" i="19"/>
  <c r="I137" i="19"/>
  <c r="AJ137" i="19"/>
  <c r="AR135" i="13"/>
  <c r="AS135" i="13"/>
  <c r="AN134" i="13"/>
  <c r="AM134" i="13"/>
  <c r="AI135" i="13"/>
  <c r="AQ134" i="13"/>
  <c r="AF134" i="13"/>
  <c r="Y134" i="13"/>
  <c r="Q134" i="13"/>
  <c r="I134" i="13"/>
  <c r="AP134" i="13"/>
  <c r="AE134" i="13"/>
  <c r="X134" i="13"/>
  <c r="P134" i="13"/>
  <c r="H134" i="13"/>
  <c r="A133" i="13"/>
  <c r="AO134" i="13"/>
  <c r="AL134" i="13"/>
  <c r="W134" i="13"/>
  <c r="O134" i="13"/>
  <c r="G134" i="13"/>
  <c r="AJ134" i="13"/>
  <c r="AB134" i="13"/>
  <c r="T134" i="13"/>
  <c r="L134" i="13"/>
  <c r="D134" i="13"/>
  <c r="AH134" i="13"/>
  <c r="AA134" i="13"/>
  <c r="S134" i="13"/>
  <c r="K134" i="13"/>
  <c r="C134" i="13"/>
  <c r="AG134" i="13"/>
  <c r="Z134" i="13"/>
  <c r="R134" i="13"/>
  <c r="J134" i="13"/>
  <c r="B134" i="13"/>
  <c r="U134" i="13"/>
  <c r="N134" i="13"/>
  <c r="M134" i="13"/>
  <c r="F134" i="13"/>
  <c r="AD134" i="13"/>
  <c r="AC134" i="13"/>
  <c r="V134" i="13"/>
  <c r="AK134" i="13"/>
  <c r="E134" i="13"/>
  <c r="AL136" i="19" l="1"/>
  <c r="AK136" i="19"/>
  <c r="W136" i="19"/>
  <c r="X136" i="19"/>
  <c r="E136" i="19"/>
  <c r="F136" i="19"/>
  <c r="T136" i="19"/>
  <c r="H136" i="19"/>
  <c r="AG136" i="19"/>
  <c r="AA136" i="19"/>
  <c r="AC136" i="19"/>
  <c r="K136" i="19"/>
  <c r="B136" i="19"/>
  <c r="Y136" i="19"/>
  <c r="O136" i="19"/>
  <c r="L136" i="19"/>
  <c r="V136" i="19"/>
  <c r="AE136" i="19"/>
  <c r="Q136" i="19"/>
  <c r="AB136" i="19"/>
  <c r="C136" i="19"/>
  <c r="N136" i="19"/>
  <c r="AF136" i="19"/>
  <c r="Z136" i="19"/>
  <c r="R136" i="19"/>
  <c r="J136" i="19"/>
  <c r="A135" i="19"/>
  <c r="M136" i="19"/>
  <c r="AM136" i="19"/>
  <c r="U136" i="19"/>
  <c r="D136" i="19"/>
  <c r="AO136" i="19"/>
  <c r="AD136" i="19"/>
  <c r="P136" i="19"/>
  <c r="S136" i="19"/>
  <c r="I136" i="19"/>
  <c r="AN136" i="19"/>
  <c r="AJ136" i="19"/>
  <c r="G136" i="19"/>
  <c r="AI136" i="19"/>
  <c r="AS134" i="13"/>
  <c r="AR134" i="13"/>
  <c r="AN133" i="13"/>
  <c r="AM133" i="13"/>
  <c r="AI134" i="13"/>
  <c r="AG133" i="13"/>
  <c r="Z133" i="13"/>
  <c r="R133" i="13"/>
  <c r="J133" i="13"/>
  <c r="B133" i="13"/>
  <c r="AQ133" i="13"/>
  <c r="AF133" i="13"/>
  <c r="Y133" i="13"/>
  <c r="Q133" i="13"/>
  <c r="I133" i="13"/>
  <c r="AP133" i="13"/>
  <c r="AE133" i="13"/>
  <c r="X133" i="13"/>
  <c r="P133" i="13"/>
  <c r="H133" i="13"/>
  <c r="A132" i="13"/>
  <c r="AK133" i="13"/>
  <c r="AC133" i="13"/>
  <c r="U133" i="13"/>
  <c r="M133" i="13"/>
  <c r="E133" i="13"/>
  <c r="AJ133" i="13"/>
  <c r="AB133" i="13"/>
  <c r="T133" i="13"/>
  <c r="L133" i="13"/>
  <c r="D133" i="13"/>
  <c r="AH133" i="13"/>
  <c r="AA133" i="13"/>
  <c r="S133" i="13"/>
  <c r="K133" i="13"/>
  <c r="C133" i="13"/>
  <c r="AD133" i="13"/>
  <c r="W133" i="13"/>
  <c r="V133" i="13"/>
  <c r="O133" i="13"/>
  <c r="AO133" i="13"/>
  <c r="G133" i="13"/>
  <c r="F133" i="13"/>
  <c r="AL133" i="13"/>
  <c r="N133" i="13"/>
  <c r="AH136" i="19" l="1"/>
  <c r="AL135" i="19"/>
  <c r="AJ135" i="19"/>
  <c r="V135" i="19"/>
  <c r="Q135" i="19"/>
  <c r="H135" i="19"/>
  <c r="K135" i="19"/>
  <c r="AM135" i="19"/>
  <c r="AK135" i="19"/>
  <c r="G135" i="19"/>
  <c r="AI135" i="19"/>
  <c r="U135" i="19"/>
  <c r="P135" i="19"/>
  <c r="N135" i="19"/>
  <c r="C135" i="19"/>
  <c r="AB135" i="19"/>
  <c r="A134" i="19"/>
  <c r="I135" i="19"/>
  <c r="Z135" i="19"/>
  <c r="AG135" i="19"/>
  <c r="T135" i="19"/>
  <c r="Y135" i="19"/>
  <c r="F135" i="19"/>
  <c r="B135" i="19"/>
  <c r="AE135" i="19"/>
  <c r="X135" i="19"/>
  <c r="E135" i="19"/>
  <c r="AF135" i="19"/>
  <c r="S135" i="19"/>
  <c r="O135" i="19"/>
  <c r="M135" i="19"/>
  <c r="AN135" i="19"/>
  <c r="AA135" i="19"/>
  <c r="L135" i="19"/>
  <c r="D135" i="19"/>
  <c r="AO135" i="19"/>
  <c r="AD135" i="19"/>
  <c r="R135" i="19"/>
  <c r="W135" i="19"/>
  <c r="J135" i="19"/>
  <c r="AC135" i="19"/>
  <c r="AS133" i="13"/>
  <c r="AR133" i="13"/>
  <c r="AN132" i="13"/>
  <c r="AM132" i="13"/>
  <c r="AI133" i="13"/>
  <c r="AH132" i="13"/>
  <c r="AA132" i="13"/>
  <c r="S132" i="13"/>
  <c r="K132" i="13"/>
  <c r="C132" i="13"/>
  <c r="AG132" i="13"/>
  <c r="Z132" i="13"/>
  <c r="R132" i="13"/>
  <c r="J132" i="13"/>
  <c r="B132" i="13"/>
  <c r="AQ132" i="13"/>
  <c r="AF132" i="13"/>
  <c r="Y132" i="13"/>
  <c r="Q132" i="13"/>
  <c r="I132" i="13"/>
  <c r="AD132" i="13"/>
  <c r="V132" i="13"/>
  <c r="N132" i="13"/>
  <c r="F132" i="13"/>
  <c r="AK132" i="13"/>
  <c r="AC132" i="13"/>
  <c r="U132" i="13"/>
  <c r="M132" i="13"/>
  <c r="E132" i="13"/>
  <c r="AJ132" i="13"/>
  <c r="AB132" i="13"/>
  <c r="T132" i="13"/>
  <c r="L132" i="13"/>
  <c r="D132" i="13"/>
  <c r="AO132" i="13"/>
  <c r="G132" i="13"/>
  <c r="AE132" i="13"/>
  <c r="AL132" i="13"/>
  <c r="X132" i="13"/>
  <c r="A131" i="13"/>
  <c r="P132" i="13"/>
  <c r="O132" i="13"/>
  <c r="AP132" i="13"/>
  <c r="H132" i="13"/>
  <c r="W132" i="13"/>
  <c r="AH135" i="19" l="1"/>
  <c r="AL134" i="19"/>
  <c r="AJ134" i="19"/>
  <c r="AC134" i="19"/>
  <c r="V134" i="19"/>
  <c r="E134" i="19"/>
  <c r="F134" i="19"/>
  <c r="AK134" i="19"/>
  <c r="AB134" i="19"/>
  <c r="L134" i="19"/>
  <c r="X134" i="19"/>
  <c r="C134" i="19"/>
  <c r="O134" i="19"/>
  <c r="AM134" i="19"/>
  <c r="U134" i="19"/>
  <c r="H134" i="19"/>
  <c r="AI134" i="19"/>
  <c r="Y134" i="19"/>
  <c r="T134" i="19"/>
  <c r="D134" i="19"/>
  <c r="G134" i="19"/>
  <c r="AG134" i="19"/>
  <c r="Q134" i="19"/>
  <c r="AA134" i="19"/>
  <c r="K134" i="19"/>
  <c r="B134" i="19"/>
  <c r="AO134" i="19"/>
  <c r="A133" i="19"/>
  <c r="M134" i="19"/>
  <c r="N134" i="19"/>
  <c r="AF134" i="19"/>
  <c r="AE134" i="19"/>
  <c r="J134" i="19"/>
  <c r="Z134" i="19"/>
  <c r="P134" i="19"/>
  <c r="S134" i="19"/>
  <c r="AN134" i="19"/>
  <c r="AD134" i="19"/>
  <c r="W134" i="19"/>
  <c r="R134" i="19"/>
  <c r="I134" i="19"/>
  <c r="AR132" i="13"/>
  <c r="AS132" i="13"/>
  <c r="AN131" i="13"/>
  <c r="AM131" i="13"/>
  <c r="AI132" i="13"/>
  <c r="AJ131" i="13"/>
  <c r="AB131" i="13"/>
  <c r="T131" i="13"/>
  <c r="L131" i="13"/>
  <c r="D131" i="13"/>
  <c r="AH131" i="13"/>
  <c r="AA131" i="13"/>
  <c r="S131" i="13"/>
  <c r="K131" i="13"/>
  <c r="C131" i="13"/>
  <c r="AG131" i="13"/>
  <c r="Z131" i="13"/>
  <c r="R131" i="13"/>
  <c r="J131" i="13"/>
  <c r="B131" i="13"/>
  <c r="AO131" i="13"/>
  <c r="AL131" i="13"/>
  <c r="W131" i="13"/>
  <c r="O131" i="13"/>
  <c r="G131" i="13"/>
  <c r="AD131" i="13"/>
  <c r="V131" i="13"/>
  <c r="N131" i="13"/>
  <c r="F131" i="13"/>
  <c r="AK131" i="13"/>
  <c r="AC131" i="13"/>
  <c r="U131" i="13"/>
  <c r="M131" i="13"/>
  <c r="E131" i="13"/>
  <c r="P131" i="13"/>
  <c r="AQ131" i="13"/>
  <c r="I131" i="13"/>
  <c r="AP131" i="13"/>
  <c r="H131" i="13"/>
  <c r="AF131" i="13"/>
  <c r="Y131" i="13"/>
  <c r="X131" i="13"/>
  <c r="A130" i="13"/>
  <c r="Q131" i="13"/>
  <c r="AE131" i="13"/>
  <c r="AH134" i="19" l="1"/>
  <c r="AM133" i="19"/>
  <c r="AJ133" i="19"/>
  <c r="X133" i="19"/>
  <c r="T133" i="19"/>
  <c r="H133" i="19"/>
  <c r="D133" i="19"/>
  <c r="A132" i="19"/>
  <c r="AB133" i="19"/>
  <c r="K133" i="19"/>
  <c r="AL133" i="19"/>
  <c r="AK133" i="19"/>
  <c r="P133" i="19"/>
  <c r="AA133" i="19"/>
  <c r="G133" i="19"/>
  <c r="C133" i="19"/>
  <c r="AO133" i="19"/>
  <c r="I133" i="19"/>
  <c r="AI133" i="19"/>
  <c r="W133" i="19"/>
  <c r="S133" i="19"/>
  <c r="N133" i="19"/>
  <c r="L133" i="19"/>
  <c r="AE133" i="19"/>
  <c r="O133" i="19"/>
  <c r="R133" i="19"/>
  <c r="F133" i="19"/>
  <c r="B133" i="19"/>
  <c r="AF133" i="19"/>
  <c r="V133" i="19"/>
  <c r="Q133" i="19"/>
  <c r="M133" i="19"/>
  <c r="AD133" i="19"/>
  <c r="AC133" i="19"/>
  <c r="Y133" i="19"/>
  <c r="E133" i="19"/>
  <c r="AN133" i="19"/>
  <c r="AG133" i="19"/>
  <c r="U133" i="19"/>
  <c r="Z133" i="19"/>
  <c r="J133" i="19"/>
  <c r="AS131" i="13"/>
  <c r="AR131" i="13"/>
  <c r="AN130" i="13"/>
  <c r="AM130" i="13"/>
  <c r="AI131" i="13"/>
  <c r="AK130" i="13"/>
  <c r="AC130" i="13"/>
  <c r="U130" i="13"/>
  <c r="M130" i="13"/>
  <c r="E130" i="13"/>
  <c r="AJ130" i="13"/>
  <c r="AB130" i="13"/>
  <c r="T130" i="13"/>
  <c r="L130" i="13"/>
  <c r="D130" i="13"/>
  <c r="AH130" i="13"/>
  <c r="AA130" i="13"/>
  <c r="S130" i="13"/>
  <c r="K130" i="13"/>
  <c r="C130" i="13"/>
  <c r="AP130" i="13"/>
  <c r="AE130" i="13"/>
  <c r="X130" i="13"/>
  <c r="P130" i="13"/>
  <c r="H130" i="13"/>
  <c r="A129" i="13"/>
  <c r="AO130" i="13"/>
  <c r="AL130" i="13"/>
  <c r="W130" i="13"/>
  <c r="O130" i="13"/>
  <c r="G130" i="13"/>
  <c r="AD130" i="13"/>
  <c r="V130" i="13"/>
  <c r="N130" i="13"/>
  <c r="F130" i="13"/>
  <c r="Y130" i="13"/>
  <c r="R130" i="13"/>
  <c r="Q130" i="13"/>
  <c r="J130" i="13"/>
  <c r="AG130" i="13"/>
  <c r="B130" i="13"/>
  <c r="AF130" i="13"/>
  <c r="Z130" i="13"/>
  <c r="AQ130" i="13"/>
  <c r="I130" i="13"/>
  <c r="AH133" i="19" l="1"/>
  <c r="AM132" i="19"/>
  <c r="AJ132" i="19"/>
  <c r="W132" i="19"/>
  <c r="S132" i="19"/>
  <c r="E132" i="19"/>
  <c r="F132" i="19"/>
  <c r="AN132" i="19"/>
  <c r="A131" i="19"/>
  <c r="M132" i="19"/>
  <c r="N132" i="19"/>
  <c r="AL132" i="19"/>
  <c r="AK132" i="19"/>
  <c r="O132" i="19"/>
  <c r="Z132" i="19"/>
  <c r="L132" i="19"/>
  <c r="H132" i="19"/>
  <c r="AI132" i="19"/>
  <c r="V132" i="19"/>
  <c r="R132" i="19"/>
  <c r="D132" i="19"/>
  <c r="G132" i="19"/>
  <c r="Q132" i="19"/>
  <c r="AG132" i="19"/>
  <c r="AC132" i="19"/>
  <c r="Y132" i="19"/>
  <c r="K132" i="19"/>
  <c r="B132" i="19"/>
  <c r="AA132" i="19"/>
  <c r="AF132" i="19"/>
  <c r="U132" i="19"/>
  <c r="X132" i="19"/>
  <c r="C132" i="19"/>
  <c r="AE132" i="19"/>
  <c r="AB132" i="19"/>
  <c r="J132" i="19"/>
  <c r="AO132" i="19"/>
  <c r="AD132" i="19"/>
  <c r="AH132" i="19" s="1"/>
  <c r="T132" i="19"/>
  <c r="P132" i="19"/>
  <c r="I132" i="19"/>
  <c r="AS130" i="13"/>
  <c r="AR130" i="13"/>
  <c r="AN129" i="13"/>
  <c r="AM129" i="13"/>
  <c r="AI130" i="13"/>
  <c r="AD129" i="13"/>
  <c r="V129" i="13"/>
  <c r="N129" i="13"/>
  <c r="F129" i="13"/>
  <c r="AK129" i="13"/>
  <c r="AC129" i="13"/>
  <c r="U129" i="13"/>
  <c r="M129" i="13"/>
  <c r="E129" i="13"/>
  <c r="AJ129" i="13"/>
  <c r="AB129" i="13"/>
  <c r="T129" i="13"/>
  <c r="L129" i="13"/>
  <c r="D129" i="13"/>
  <c r="AQ129" i="13"/>
  <c r="AF129" i="13"/>
  <c r="Y129" i="13"/>
  <c r="Q129" i="13"/>
  <c r="I129" i="13"/>
  <c r="AP129" i="13"/>
  <c r="AE129" i="13"/>
  <c r="X129" i="13"/>
  <c r="P129" i="13"/>
  <c r="H129" i="13"/>
  <c r="A128" i="13"/>
  <c r="AO129" i="13"/>
  <c r="AL129" i="13"/>
  <c r="W129" i="13"/>
  <c r="O129" i="13"/>
  <c r="G129" i="13"/>
  <c r="AG129" i="13"/>
  <c r="B129" i="13"/>
  <c r="AA129" i="13"/>
  <c r="Z129" i="13"/>
  <c r="S129" i="13"/>
  <c r="K129" i="13"/>
  <c r="J129" i="13"/>
  <c r="AH129" i="13"/>
  <c r="C129" i="13"/>
  <c r="R129" i="13"/>
  <c r="AM131" i="19" l="1"/>
  <c r="AJ131" i="19"/>
  <c r="V131" i="19"/>
  <c r="R131" i="19"/>
  <c r="H131" i="19"/>
  <c r="L131" i="19"/>
  <c r="AL131" i="19"/>
  <c r="AK131" i="19"/>
  <c r="AC131" i="19"/>
  <c r="Y131" i="19"/>
  <c r="G131" i="19"/>
  <c r="K131" i="19"/>
  <c r="A130" i="19"/>
  <c r="C131" i="19"/>
  <c r="AI131" i="19"/>
  <c r="U131" i="19"/>
  <c r="Q131" i="19"/>
  <c r="N131" i="19"/>
  <c r="D131" i="19"/>
  <c r="AN131" i="19"/>
  <c r="Z131" i="19"/>
  <c r="I131" i="19"/>
  <c r="AG131" i="19"/>
  <c r="AB131" i="19"/>
  <c r="P131" i="19"/>
  <c r="F131" i="19"/>
  <c r="B131" i="19"/>
  <c r="AF131" i="19"/>
  <c r="T131" i="19"/>
  <c r="O131" i="19"/>
  <c r="M131" i="19"/>
  <c r="AD131" i="19"/>
  <c r="AH131" i="19" s="1"/>
  <c r="AA131" i="19"/>
  <c r="W131" i="19"/>
  <c r="E131" i="19"/>
  <c r="AO131" i="19"/>
  <c r="AE131" i="19"/>
  <c r="S131" i="19"/>
  <c r="X131" i="19"/>
  <c r="J131" i="19"/>
  <c r="AR129" i="13"/>
  <c r="AS129" i="13"/>
  <c r="AN128" i="13"/>
  <c r="AM128" i="13"/>
  <c r="AI129" i="13"/>
  <c r="AO128" i="13"/>
  <c r="AL128" i="13"/>
  <c r="W128" i="13"/>
  <c r="O128" i="13"/>
  <c r="G128" i="13"/>
  <c r="AD128" i="13"/>
  <c r="V128" i="13"/>
  <c r="N128" i="13"/>
  <c r="F128" i="13"/>
  <c r="AK128" i="13"/>
  <c r="AC128" i="13"/>
  <c r="U128" i="13"/>
  <c r="M128" i="13"/>
  <c r="E128" i="13"/>
  <c r="AG128" i="13"/>
  <c r="Z128" i="13"/>
  <c r="R128" i="13"/>
  <c r="J128" i="13"/>
  <c r="B128" i="13"/>
  <c r="AQ128" i="13"/>
  <c r="AF128" i="13"/>
  <c r="Y128" i="13"/>
  <c r="Q128" i="13"/>
  <c r="I128" i="13"/>
  <c r="AP128" i="13"/>
  <c r="AE128" i="13"/>
  <c r="X128" i="13"/>
  <c r="P128" i="13"/>
  <c r="H128" i="13"/>
  <c r="A127" i="13"/>
  <c r="K128" i="13"/>
  <c r="AJ128" i="13"/>
  <c r="D128" i="13"/>
  <c r="AH128" i="13"/>
  <c r="C128" i="13"/>
  <c r="AB128" i="13"/>
  <c r="T128" i="13"/>
  <c r="S128" i="13"/>
  <c r="L128" i="13"/>
  <c r="AA128" i="13"/>
  <c r="AM130" i="19" l="1"/>
  <c r="AJ130" i="19"/>
  <c r="AC130" i="19"/>
  <c r="Y130" i="19"/>
  <c r="E130" i="19"/>
  <c r="F130" i="19"/>
  <c r="N130" i="19"/>
  <c r="AL130" i="19"/>
  <c r="AK130" i="19"/>
  <c r="U130" i="19"/>
  <c r="Q130" i="19"/>
  <c r="L130" i="19"/>
  <c r="H130" i="19"/>
  <c r="AF130" i="19"/>
  <c r="AB130" i="19"/>
  <c r="X130" i="19"/>
  <c r="D130" i="19"/>
  <c r="G130" i="19"/>
  <c r="AE130" i="19"/>
  <c r="T130" i="19"/>
  <c r="P130" i="19"/>
  <c r="K130" i="19"/>
  <c r="B130" i="19"/>
  <c r="J130" i="19"/>
  <c r="AI130" i="19"/>
  <c r="AA130" i="19"/>
  <c r="W130" i="19"/>
  <c r="C130" i="19"/>
  <c r="V130" i="19"/>
  <c r="AN130" i="19"/>
  <c r="A129" i="19"/>
  <c r="M130" i="19"/>
  <c r="AG130" i="19"/>
  <c r="S130" i="19"/>
  <c r="R130" i="19"/>
  <c r="AO130" i="19"/>
  <c r="AD130" i="19"/>
  <c r="Z130" i="19"/>
  <c r="O130" i="19"/>
  <c r="I130" i="19"/>
  <c r="AS128" i="13"/>
  <c r="AR128" i="13"/>
  <c r="AN127" i="13"/>
  <c r="AM127" i="13"/>
  <c r="AI128" i="13"/>
  <c r="AP127" i="13"/>
  <c r="AE127" i="13"/>
  <c r="X127" i="13"/>
  <c r="P127" i="13"/>
  <c r="H127" i="13"/>
  <c r="AO127" i="13"/>
  <c r="AL127" i="13"/>
  <c r="W127" i="13"/>
  <c r="O127" i="13"/>
  <c r="G127" i="13"/>
  <c r="AD127" i="13"/>
  <c r="V127" i="13"/>
  <c r="N127" i="13"/>
  <c r="F127" i="13"/>
  <c r="AH127" i="13"/>
  <c r="AA127" i="13"/>
  <c r="S127" i="13"/>
  <c r="K127" i="13"/>
  <c r="C127" i="13"/>
  <c r="AG127" i="13"/>
  <c r="Z127" i="13"/>
  <c r="R127" i="13"/>
  <c r="J127" i="13"/>
  <c r="B127" i="13"/>
  <c r="AQ127" i="13"/>
  <c r="AF127" i="13"/>
  <c r="Y127" i="13"/>
  <c r="Q127" i="13"/>
  <c r="I127" i="13"/>
  <c r="T127" i="13"/>
  <c r="M127" i="13"/>
  <c r="L127" i="13"/>
  <c r="AK127" i="13"/>
  <c r="E127" i="13"/>
  <c r="AC127" i="13"/>
  <c r="AB127" i="13"/>
  <c r="U127" i="13"/>
  <c r="A126" i="13"/>
  <c r="AJ127" i="13"/>
  <c r="D127" i="13"/>
  <c r="AH130" i="19" l="1"/>
  <c r="AM129" i="19"/>
  <c r="AK129" i="19"/>
  <c r="AB129" i="19"/>
  <c r="X129" i="19"/>
  <c r="H129" i="19"/>
  <c r="K129" i="19"/>
  <c r="AL129" i="19"/>
  <c r="AJ129" i="19"/>
  <c r="T129" i="19"/>
  <c r="P129" i="19"/>
  <c r="G129" i="19"/>
  <c r="D129" i="19"/>
  <c r="U129" i="19"/>
  <c r="AI129" i="19"/>
  <c r="AA129" i="19"/>
  <c r="W129" i="19"/>
  <c r="N129" i="19"/>
  <c r="C129" i="19"/>
  <c r="R129" i="19"/>
  <c r="AO129" i="19"/>
  <c r="A128" i="19"/>
  <c r="Q129" i="19"/>
  <c r="AG129" i="19"/>
  <c r="S129" i="19"/>
  <c r="O129" i="19"/>
  <c r="F129" i="19"/>
  <c r="B129" i="19"/>
  <c r="AE129" i="19"/>
  <c r="L129" i="19"/>
  <c r="AF129" i="19"/>
  <c r="Z129" i="19"/>
  <c r="AC129" i="19"/>
  <c r="M129" i="19"/>
  <c r="E129" i="19"/>
  <c r="AN129" i="19"/>
  <c r="AD129" i="19"/>
  <c r="Y129" i="19"/>
  <c r="V129" i="19"/>
  <c r="J129" i="19"/>
  <c r="I129" i="19"/>
  <c r="AR127" i="13"/>
  <c r="AS127" i="13"/>
  <c r="AN126" i="13"/>
  <c r="AM126" i="13"/>
  <c r="AI127" i="13"/>
  <c r="AQ126" i="13"/>
  <c r="AF126" i="13"/>
  <c r="Y126" i="13"/>
  <c r="Q126" i="13"/>
  <c r="I126" i="13"/>
  <c r="AP126" i="13"/>
  <c r="AE126" i="13"/>
  <c r="X126" i="13"/>
  <c r="P126" i="13"/>
  <c r="H126" i="13"/>
  <c r="AO126" i="13"/>
  <c r="AL126" i="13"/>
  <c r="W126" i="13"/>
  <c r="O126" i="13"/>
  <c r="AJ126" i="13"/>
  <c r="AB126" i="13"/>
  <c r="T126" i="13"/>
  <c r="L126" i="13"/>
  <c r="AH126" i="13"/>
  <c r="AA126" i="13"/>
  <c r="S126" i="13"/>
  <c r="K126" i="13"/>
  <c r="AG126" i="13"/>
  <c r="Z126" i="13"/>
  <c r="R126" i="13"/>
  <c r="AC126" i="13"/>
  <c r="E126" i="13"/>
  <c r="V126" i="13"/>
  <c r="D126" i="13"/>
  <c r="U126" i="13"/>
  <c r="C126" i="13"/>
  <c r="N126" i="13"/>
  <c r="B126" i="13"/>
  <c r="J126" i="13"/>
  <c r="A125" i="13"/>
  <c r="AK126" i="13"/>
  <c r="G126" i="13"/>
  <c r="AD126" i="13"/>
  <c r="F126" i="13"/>
  <c r="M126" i="13"/>
  <c r="AH129" i="19" l="1"/>
  <c r="AL128" i="19"/>
  <c r="AK128" i="19"/>
  <c r="AA128" i="19"/>
  <c r="W128" i="19"/>
  <c r="E128" i="19"/>
  <c r="F128" i="19"/>
  <c r="A127" i="19"/>
  <c r="N128" i="19"/>
  <c r="AM128" i="19"/>
  <c r="AJ128" i="19"/>
  <c r="S128" i="19"/>
  <c r="O128" i="19"/>
  <c r="L128" i="19"/>
  <c r="G128" i="19"/>
  <c r="C128" i="19"/>
  <c r="AI128" i="19"/>
  <c r="Z128" i="19"/>
  <c r="V128" i="19"/>
  <c r="D128" i="19"/>
  <c r="H128" i="19"/>
  <c r="AB128" i="19"/>
  <c r="AG128" i="19"/>
  <c r="R128" i="19"/>
  <c r="AC128" i="19"/>
  <c r="K128" i="19"/>
  <c r="B128" i="19"/>
  <c r="Y128" i="19"/>
  <c r="AE128" i="19"/>
  <c r="AN128" i="19"/>
  <c r="P128" i="19"/>
  <c r="M128" i="19"/>
  <c r="AD128" i="19"/>
  <c r="Q128" i="19"/>
  <c r="U128" i="19"/>
  <c r="J128" i="19"/>
  <c r="AO128" i="19"/>
  <c r="AF128" i="19"/>
  <c r="X128" i="19"/>
  <c r="T128" i="19"/>
  <c r="I128" i="19"/>
  <c r="AS126" i="13"/>
  <c r="AR126" i="13"/>
  <c r="AN125" i="13"/>
  <c r="AM125" i="13"/>
  <c r="AI126" i="13"/>
  <c r="AD125" i="13"/>
  <c r="V125" i="13"/>
  <c r="N125" i="13"/>
  <c r="F125" i="13"/>
  <c r="AK125" i="13"/>
  <c r="AC125" i="13"/>
  <c r="U125" i="13"/>
  <c r="M125" i="13"/>
  <c r="E125" i="13"/>
  <c r="AJ125" i="13"/>
  <c r="AB125" i="13"/>
  <c r="T125" i="13"/>
  <c r="L125" i="13"/>
  <c r="D125" i="13"/>
  <c r="AH125" i="13"/>
  <c r="AA125" i="13"/>
  <c r="S125" i="13"/>
  <c r="K125" i="13"/>
  <c r="C125" i="13"/>
  <c r="AQ125" i="13"/>
  <c r="AF125" i="13"/>
  <c r="Y125" i="13"/>
  <c r="Q125" i="13"/>
  <c r="I125" i="13"/>
  <c r="AP125" i="13"/>
  <c r="AE125" i="13"/>
  <c r="X125" i="13"/>
  <c r="P125" i="13"/>
  <c r="H125" i="13"/>
  <c r="A124" i="13"/>
  <c r="AO125" i="13"/>
  <c r="AL125" i="13"/>
  <c r="W125" i="13"/>
  <c r="O125" i="13"/>
  <c r="G125" i="13"/>
  <c r="AG125" i="13"/>
  <c r="Z125" i="13"/>
  <c r="R125" i="13"/>
  <c r="J125" i="13"/>
  <c r="B125" i="13"/>
  <c r="AH128" i="19" l="1"/>
  <c r="AL127" i="19"/>
  <c r="AJ127" i="19"/>
  <c r="Z127" i="19"/>
  <c r="V127" i="19"/>
  <c r="H127" i="19"/>
  <c r="K127" i="19"/>
  <c r="AM127" i="19"/>
  <c r="AK127" i="19"/>
  <c r="R127" i="19"/>
  <c r="AC127" i="19"/>
  <c r="G127" i="19"/>
  <c r="D127" i="19"/>
  <c r="M127" i="19"/>
  <c r="AI127" i="19"/>
  <c r="Y127" i="19"/>
  <c r="U127" i="19"/>
  <c r="N127" i="19"/>
  <c r="C127" i="19"/>
  <c r="AG127" i="19"/>
  <c r="AB127" i="19"/>
  <c r="F127" i="19"/>
  <c r="B127" i="19"/>
  <c r="X127" i="19"/>
  <c r="AN127" i="19"/>
  <c r="A126" i="19"/>
  <c r="I127" i="19"/>
  <c r="Q127" i="19"/>
  <c r="O127" i="19"/>
  <c r="L127" i="19"/>
  <c r="AF127" i="19"/>
  <c r="AA127" i="19"/>
  <c r="AO127" i="19"/>
  <c r="AD127" i="19"/>
  <c r="W127" i="19"/>
  <c r="T127" i="19"/>
  <c r="J127" i="19"/>
  <c r="AE127" i="19"/>
  <c r="P127" i="19"/>
  <c r="S127" i="19"/>
  <c r="E127" i="19"/>
  <c r="AS125" i="13"/>
  <c r="AR125" i="13"/>
  <c r="AM124" i="13"/>
  <c r="AN124" i="13"/>
  <c r="AI125" i="13"/>
  <c r="AO124" i="13"/>
  <c r="AL124" i="13"/>
  <c r="W124" i="13"/>
  <c r="O124" i="13"/>
  <c r="G124" i="13"/>
  <c r="AD124" i="13"/>
  <c r="V124" i="13"/>
  <c r="N124" i="13"/>
  <c r="F124" i="13"/>
  <c r="AK124" i="13"/>
  <c r="AC124" i="13"/>
  <c r="U124" i="13"/>
  <c r="M124" i="13"/>
  <c r="E124" i="13"/>
  <c r="AJ124" i="13"/>
  <c r="AB124" i="13"/>
  <c r="T124" i="13"/>
  <c r="L124" i="13"/>
  <c r="D124" i="13"/>
  <c r="AG124" i="13"/>
  <c r="Z124" i="13"/>
  <c r="R124" i="13"/>
  <c r="J124" i="13"/>
  <c r="B124" i="13"/>
  <c r="AQ124" i="13"/>
  <c r="AF124" i="13"/>
  <c r="Y124" i="13"/>
  <c r="Q124" i="13"/>
  <c r="I124" i="13"/>
  <c r="AP124" i="13"/>
  <c r="AE124" i="13"/>
  <c r="X124" i="13"/>
  <c r="P124" i="13"/>
  <c r="H124" i="13"/>
  <c r="A123" i="13"/>
  <c r="S124" i="13"/>
  <c r="K124" i="13"/>
  <c r="C124" i="13"/>
  <c r="AH124" i="13"/>
  <c r="AA124" i="13"/>
  <c r="AH127" i="19" l="1"/>
  <c r="AL126" i="19"/>
  <c r="AJ126" i="19"/>
  <c r="Y126" i="19"/>
  <c r="U126" i="19"/>
  <c r="E126" i="19"/>
  <c r="F126" i="19"/>
  <c r="AM126" i="19"/>
  <c r="AK126" i="19"/>
  <c r="Q126" i="19"/>
  <c r="L126" i="19"/>
  <c r="H126" i="19"/>
  <c r="AE126" i="19"/>
  <c r="O126" i="19"/>
  <c r="J126" i="19"/>
  <c r="I126" i="19"/>
  <c r="AB126" i="19"/>
  <c r="AF126" i="19"/>
  <c r="C126" i="19"/>
  <c r="AI126" i="19"/>
  <c r="X126" i="19"/>
  <c r="T126" i="19"/>
  <c r="D126" i="19"/>
  <c r="G126" i="19"/>
  <c r="K126" i="19"/>
  <c r="Z126" i="19"/>
  <c r="S126" i="19"/>
  <c r="A125" i="19"/>
  <c r="M126" i="19"/>
  <c r="AG126" i="19"/>
  <c r="P126" i="19"/>
  <c r="AA126" i="19"/>
  <c r="B126" i="19"/>
  <c r="AD126" i="19"/>
  <c r="AH126" i="19" s="1"/>
  <c r="AO126" i="19"/>
  <c r="AC126" i="19"/>
  <c r="W126" i="19"/>
  <c r="R126" i="19"/>
  <c r="N126" i="19"/>
  <c r="AN126" i="19"/>
  <c r="V126" i="19"/>
  <c r="AS124" i="13"/>
  <c r="AR124" i="13"/>
  <c r="AN123" i="13"/>
  <c r="AM123" i="13"/>
  <c r="AI124" i="13"/>
  <c r="AP123" i="13"/>
  <c r="AE123" i="13"/>
  <c r="X123" i="13"/>
  <c r="P123" i="13"/>
  <c r="H123" i="13"/>
  <c r="A122" i="13"/>
  <c r="AO123" i="13"/>
  <c r="AL123" i="13"/>
  <c r="W123" i="13"/>
  <c r="O123" i="13"/>
  <c r="G123" i="13"/>
  <c r="AD123" i="13"/>
  <c r="V123" i="13"/>
  <c r="N123" i="13"/>
  <c r="F123" i="13"/>
  <c r="AK123" i="13"/>
  <c r="AC123" i="13"/>
  <c r="U123" i="13"/>
  <c r="M123" i="13"/>
  <c r="E123" i="13"/>
  <c r="AH123" i="13"/>
  <c r="AA123" i="13"/>
  <c r="S123" i="13"/>
  <c r="K123" i="13"/>
  <c r="C123" i="13"/>
  <c r="AG123" i="13"/>
  <c r="Z123" i="13"/>
  <c r="R123" i="13"/>
  <c r="J123" i="13"/>
  <c r="B123" i="13"/>
  <c r="AQ123" i="13"/>
  <c r="AF123" i="13"/>
  <c r="Y123" i="13"/>
  <c r="Q123" i="13"/>
  <c r="I123" i="13"/>
  <c r="AJ123" i="13"/>
  <c r="AB123" i="13"/>
  <c r="T123" i="13"/>
  <c r="L123" i="13"/>
  <c r="D123" i="13"/>
  <c r="AM125" i="19" l="1"/>
  <c r="AJ125" i="19"/>
  <c r="X125" i="19"/>
  <c r="T125" i="19"/>
  <c r="H125" i="19"/>
  <c r="D125" i="19"/>
  <c r="A124" i="19"/>
  <c r="K125" i="19"/>
  <c r="AL125" i="19"/>
  <c r="AK125" i="19"/>
  <c r="P125" i="19"/>
  <c r="AA125" i="19"/>
  <c r="G125" i="19"/>
  <c r="C125" i="19"/>
  <c r="AI125" i="19"/>
  <c r="W125" i="19"/>
  <c r="S125" i="19"/>
  <c r="N125" i="19"/>
  <c r="L125" i="19"/>
  <c r="AC125" i="19"/>
  <c r="AB125" i="19"/>
  <c r="AE125" i="19"/>
  <c r="O125" i="19"/>
  <c r="Z125" i="19"/>
  <c r="F125" i="19"/>
  <c r="B125" i="19"/>
  <c r="AG125" i="19"/>
  <c r="E125" i="19"/>
  <c r="AF125" i="19"/>
  <c r="V125" i="19"/>
  <c r="Y125" i="19"/>
  <c r="M125" i="19"/>
  <c r="Q125" i="19"/>
  <c r="I125" i="19"/>
  <c r="AO125" i="19"/>
  <c r="AN125" i="19"/>
  <c r="AD125" i="19"/>
  <c r="AH125" i="19" s="1"/>
  <c r="U125" i="19"/>
  <c r="R125" i="19"/>
  <c r="J125" i="19"/>
  <c r="AS123" i="13"/>
  <c r="AR123" i="13"/>
  <c r="AN122" i="13"/>
  <c r="AM122" i="13"/>
  <c r="AI123" i="13"/>
  <c r="AQ122" i="13"/>
  <c r="AF122" i="13"/>
  <c r="Y122" i="13"/>
  <c r="Q122" i="13"/>
  <c r="I122" i="13"/>
  <c r="AP122" i="13"/>
  <c r="AE122" i="13"/>
  <c r="X122" i="13"/>
  <c r="P122" i="13"/>
  <c r="H122" i="13"/>
  <c r="A121" i="13"/>
  <c r="AO122" i="13"/>
  <c r="AL122" i="13"/>
  <c r="W122" i="13"/>
  <c r="O122" i="13"/>
  <c r="G122" i="13"/>
  <c r="AD122" i="13"/>
  <c r="V122" i="13"/>
  <c r="N122" i="13"/>
  <c r="F122" i="13"/>
  <c r="AJ122" i="13"/>
  <c r="AB122" i="13"/>
  <c r="T122" i="13"/>
  <c r="L122" i="13"/>
  <c r="D122" i="13"/>
  <c r="AH122" i="13"/>
  <c r="AA122" i="13"/>
  <c r="S122" i="13"/>
  <c r="K122" i="13"/>
  <c r="C122" i="13"/>
  <c r="AG122" i="13"/>
  <c r="Z122" i="13"/>
  <c r="R122" i="13"/>
  <c r="J122" i="13"/>
  <c r="B122" i="13"/>
  <c r="AK122" i="13"/>
  <c r="AC122" i="13"/>
  <c r="U122" i="13"/>
  <c r="M122" i="13"/>
  <c r="E122" i="13"/>
  <c r="AM124" i="19" l="1"/>
  <c r="AJ124" i="19"/>
  <c r="W124" i="19"/>
  <c r="S124" i="19"/>
  <c r="E124" i="19"/>
  <c r="F124" i="19"/>
  <c r="AL124" i="19"/>
  <c r="AK124" i="19"/>
  <c r="O124" i="19"/>
  <c r="Z124" i="19"/>
  <c r="L124" i="19"/>
  <c r="H124" i="19"/>
  <c r="AI124" i="19"/>
  <c r="V124" i="19"/>
  <c r="R124" i="19"/>
  <c r="D124" i="19"/>
  <c r="G124" i="19"/>
  <c r="J124" i="19"/>
  <c r="AG124" i="19"/>
  <c r="AC124" i="19"/>
  <c r="Y124" i="19"/>
  <c r="K124" i="19"/>
  <c r="B124" i="19"/>
  <c r="AB124" i="19"/>
  <c r="AF124" i="19"/>
  <c r="U124" i="19"/>
  <c r="X124" i="19"/>
  <c r="C124" i="19"/>
  <c r="Q124" i="19"/>
  <c r="AN124" i="19"/>
  <c r="A123" i="19"/>
  <c r="M124" i="19"/>
  <c r="N124" i="19"/>
  <c r="AE124" i="19"/>
  <c r="AA124" i="19"/>
  <c r="AO124" i="19"/>
  <c r="AD124" i="19"/>
  <c r="T124" i="19"/>
  <c r="P124" i="19"/>
  <c r="I124" i="19"/>
  <c r="AS122" i="13"/>
  <c r="AR122" i="13"/>
  <c r="AN121" i="13"/>
  <c r="AM121" i="13"/>
  <c r="AI122" i="13"/>
  <c r="AG121" i="13"/>
  <c r="Z121" i="13"/>
  <c r="R121" i="13"/>
  <c r="J121" i="13"/>
  <c r="B121" i="13"/>
  <c r="AQ121" i="13"/>
  <c r="AF121" i="13"/>
  <c r="Y121" i="13"/>
  <c r="Q121" i="13"/>
  <c r="I121" i="13"/>
  <c r="AP121" i="13"/>
  <c r="AE121" i="13"/>
  <c r="X121" i="13"/>
  <c r="P121" i="13"/>
  <c r="H121" i="13"/>
  <c r="A120" i="13"/>
  <c r="AO121" i="13"/>
  <c r="AL121" i="13"/>
  <c r="W121" i="13"/>
  <c r="O121" i="13"/>
  <c r="G121" i="13"/>
  <c r="AK121" i="13"/>
  <c r="AC121" i="13"/>
  <c r="U121" i="13"/>
  <c r="M121" i="13"/>
  <c r="E121" i="13"/>
  <c r="AJ121" i="13"/>
  <c r="AB121" i="13"/>
  <c r="T121" i="13"/>
  <c r="L121" i="13"/>
  <c r="D121" i="13"/>
  <c r="AH121" i="13"/>
  <c r="AA121" i="13"/>
  <c r="S121" i="13"/>
  <c r="K121" i="13"/>
  <c r="C121" i="13"/>
  <c r="N121" i="13"/>
  <c r="F121" i="13"/>
  <c r="AD121" i="13"/>
  <c r="V121" i="13"/>
  <c r="AH124" i="19" l="1"/>
  <c r="AM123" i="19"/>
  <c r="AJ123" i="19"/>
  <c r="V123" i="19"/>
  <c r="R123" i="19"/>
  <c r="H123" i="19"/>
  <c r="L123" i="19"/>
  <c r="AL123" i="19"/>
  <c r="AI123" i="19"/>
  <c r="AC123" i="19"/>
  <c r="Y123" i="19"/>
  <c r="G123" i="19"/>
  <c r="K123" i="19"/>
  <c r="O123" i="19"/>
  <c r="AK123" i="19"/>
  <c r="U123" i="19"/>
  <c r="Q123" i="19"/>
  <c r="N123" i="19"/>
  <c r="D123" i="19"/>
  <c r="AA123" i="19"/>
  <c r="AG123" i="19"/>
  <c r="AB123" i="19"/>
  <c r="X123" i="19"/>
  <c r="F123" i="19"/>
  <c r="B123" i="19"/>
  <c r="E123" i="19"/>
  <c r="AN123" i="19"/>
  <c r="Z123" i="19"/>
  <c r="C123" i="19"/>
  <c r="AF123" i="19"/>
  <c r="T123" i="19"/>
  <c r="W123" i="19"/>
  <c r="M123" i="19"/>
  <c r="AE123" i="19"/>
  <c r="I123" i="19"/>
  <c r="AO123" i="19"/>
  <c r="AD123" i="19"/>
  <c r="S123" i="19"/>
  <c r="P123" i="19"/>
  <c r="J123" i="19"/>
  <c r="A122" i="19"/>
  <c r="AR121" i="13"/>
  <c r="AS121" i="13"/>
  <c r="AN120" i="13"/>
  <c r="AM120" i="13"/>
  <c r="AI121" i="13"/>
  <c r="AH120" i="13"/>
  <c r="AA120" i="13"/>
  <c r="S120" i="13"/>
  <c r="K120" i="13"/>
  <c r="C120" i="13"/>
  <c r="AG120" i="13"/>
  <c r="Z120" i="13"/>
  <c r="R120" i="13"/>
  <c r="J120" i="13"/>
  <c r="B120" i="13"/>
  <c r="AQ120" i="13"/>
  <c r="AF120" i="13"/>
  <c r="Y120" i="13"/>
  <c r="Q120" i="13"/>
  <c r="I120" i="13"/>
  <c r="AP120" i="13"/>
  <c r="AE120" i="13"/>
  <c r="X120" i="13"/>
  <c r="P120" i="13"/>
  <c r="H120" i="13"/>
  <c r="A119" i="13"/>
  <c r="AD120" i="13"/>
  <c r="V120" i="13"/>
  <c r="N120" i="13"/>
  <c r="F120" i="13"/>
  <c r="AK120" i="13"/>
  <c r="AC120" i="13"/>
  <c r="U120" i="13"/>
  <c r="M120" i="13"/>
  <c r="E120" i="13"/>
  <c r="AJ120" i="13"/>
  <c r="AB120" i="13"/>
  <c r="T120" i="13"/>
  <c r="L120" i="13"/>
  <c r="D120" i="13"/>
  <c r="AO120" i="13"/>
  <c r="AL120" i="13"/>
  <c r="W120" i="13"/>
  <c r="O120" i="13"/>
  <c r="G120" i="13"/>
  <c r="AH123" i="19" l="1"/>
  <c r="AM122" i="19"/>
  <c r="AJ122" i="19"/>
  <c r="AC122" i="19"/>
  <c r="Y122" i="19"/>
  <c r="E122" i="19"/>
  <c r="F122" i="19"/>
  <c r="AL122" i="19"/>
  <c r="AK122" i="19"/>
  <c r="U122" i="19"/>
  <c r="Q122" i="19"/>
  <c r="L122" i="19"/>
  <c r="H122" i="19"/>
  <c r="AF122" i="19"/>
  <c r="AB122" i="19"/>
  <c r="X122" i="19"/>
  <c r="D122" i="19"/>
  <c r="G122" i="19"/>
  <c r="AE122" i="19"/>
  <c r="T122" i="19"/>
  <c r="P122" i="19"/>
  <c r="K122" i="19"/>
  <c r="B122" i="19"/>
  <c r="AN122" i="19"/>
  <c r="R122" i="19"/>
  <c r="M122" i="19"/>
  <c r="N122" i="19"/>
  <c r="AG122" i="19"/>
  <c r="AA122" i="19"/>
  <c r="W122" i="19"/>
  <c r="C122" i="19"/>
  <c r="A121" i="19"/>
  <c r="AD122" i="19"/>
  <c r="S122" i="19"/>
  <c r="V122" i="19"/>
  <c r="J122" i="19"/>
  <c r="AO122" i="19"/>
  <c r="AI122" i="19"/>
  <c r="Z122" i="19"/>
  <c r="O122" i="19"/>
  <c r="I122" i="19"/>
  <c r="AS120" i="13"/>
  <c r="AR120" i="13"/>
  <c r="AN119" i="13"/>
  <c r="AM119" i="13"/>
  <c r="AI120" i="13"/>
  <c r="AJ119" i="13"/>
  <c r="AB119" i="13"/>
  <c r="T119" i="13"/>
  <c r="L119" i="13"/>
  <c r="D119" i="13"/>
  <c r="AH119" i="13"/>
  <c r="AA119" i="13"/>
  <c r="S119" i="13"/>
  <c r="K119" i="13"/>
  <c r="C119" i="13"/>
  <c r="AG119" i="13"/>
  <c r="Z119" i="13"/>
  <c r="R119" i="13"/>
  <c r="J119" i="13"/>
  <c r="B119" i="13"/>
  <c r="AQ119" i="13"/>
  <c r="AF119" i="13"/>
  <c r="Y119" i="13"/>
  <c r="Q119" i="13"/>
  <c r="I119" i="13"/>
  <c r="AO119" i="13"/>
  <c r="AL119" i="13"/>
  <c r="W119" i="13"/>
  <c r="O119" i="13"/>
  <c r="G119" i="13"/>
  <c r="AD119" i="13"/>
  <c r="V119" i="13"/>
  <c r="N119" i="13"/>
  <c r="F119" i="13"/>
  <c r="AK119" i="13"/>
  <c r="AC119" i="13"/>
  <c r="U119" i="13"/>
  <c r="M119" i="13"/>
  <c r="E119" i="13"/>
  <c r="AE119" i="13"/>
  <c r="X119" i="13"/>
  <c r="A118" i="13"/>
  <c r="P119" i="13"/>
  <c r="H119" i="13"/>
  <c r="AP119" i="13"/>
  <c r="AH122" i="19" l="1"/>
  <c r="AM121" i="19"/>
  <c r="AK121" i="19"/>
  <c r="AB121" i="19"/>
  <c r="X121" i="19"/>
  <c r="H121" i="19"/>
  <c r="K121" i="19"/>
  <c r="A120" i="19"/>
  <c r="I121" i="19"/>
  <c r="AL121" i="19"/>
  <c r="AJ121" i="19"/>
  <c r="T121" i="19"/>
  <c r="P121" i="19"/>
  <c r="G121" i="19"/>
  <c r="D121" i="19"/>
  <c r="AO121" i="19"/>
  <c r="Q121" i="19"/>
  <c r="L121" i="19"/>
  <c r="AI121" i="19"/>
  <c r="AA121" i="19"/>
  <c r="W121" i="19"/>
  <c r="N121" i="19"/>
  <c r="C121" i="19"/>
  <c r="AG121" i="19"/>
  <c r="S121" i="19"/>
  <c r="O121" i="19"/>
  <c r="F121" i="19"/>
  <c r="B121" i="19"/>
  <c r="AF121" i="19"/>
  <c r="Z121" i="19"/>
  <c r="AC121" i="19"/>
  <c r="M121" i="19"/>
  <c r="AE121" i="19"/>
  <c r="R121" i="19"/>
  <c r="V121" i="19"/>
  <c r="E121" i="19"/>
  <c r="AN121" i="19"/>
  <c r="AD121" i="19"/>
  <c r="Y121" i="19"/>
  <c r="U121" i="19"/>
  <c r="J121" i="19"/>
  <c r="AR119" i="13"/>
  <c r="AS119" i="13"/>
  <c r="AN118" i="13"/>
  <c r="AM118" i="13"/>
  <c r="AI119" i="13"/>
  <c r="AK118" i="13"/>
  <c r="AC118" i="13"/>
  <c r="U118" i="13"/>
  <c r="M118" i="13"/>
  <c r="E118" i="13"/>
  <c r="AJ118" i="13"/>
  <c r="AB118" i="13"/>
  <c r="T118" i="13"/>
  <c r="L118" i="13"/>
  <c r="D118" i="13"/>
  <c r="AH118" i="13"/>
  <c r="AA118" i="13"/>
  <c r="S118" i="13"/>
  <c r="K118" i="13"/>
  <c r="C118" i="13"/>
  <c r="AG118" i="13"/>
  <c r="Z118" i="13"/>
  <c r="R118" i="13"/>
  <c r="J118" i="13"/>
  <c r="B118" i="13"/>
  <c r="AP118" i="13"/>
  <c r="AE118" i="13"/>
  <c r="X118" i="13"/>
  <c r="P118" i="13"/>
  <c r="H118" i="13"/>
  <c r="A117" i="13"/>
  <c r="AO118" i="13"/>
  <c r="AL118" i="13"/>
  <c r="W118" i="13"/>
  <c r="O118" i="13"/>
  <c r="G118" i="13"/>
  <c r="AD118" i="13"/>
  <c r="V118" i="13"/>
  <c r="N118" i="13"/>
  <c r="F118" i="13"/>
  <c r="I118" i="13"/>
  <c r="AQ118" i="13"/>
  <c r="AF118" i="13"/>
  <c r="Y118" i="13"/>
  <c r="Q118" i="13"/>
  <c r="AH121" i="19" l="1"/>
  <c r="AL120" i="19"/>
  <c r="AK120" i="19"/>
  <c r="AA120" i="19"/>
  <c r="W120" i="19"/>
  <c r="E120" i="19"/>
  <c r="F120" i="19"/>
  <c r="AM120" i="19"/>
  <c r="AJ120" i="19"/>
  <c r="S120" i="19"/>
  <c r="O120" i="19"/>
  <c r="L120" i="19"/>
  <c r="G120" i="19"/>
  <c r="AI120" i="19"/>
  <c r="Z120" i="19"/>
  <c r="V120" i="19"/>
  <c r="D120" i="19"/>
  <c r="H120" i="19"/>
  <c r="AG120" i="19"/>
  <c r="R120" i="19"/>
  <c r="U120" i="19"/>
  <c r="K120" i="19"/>
  <c r="B120" i="19"/>
  <c r="AN120" i="19"/>
  <c r="A119" i="19"/>
  <c r="P120" i="19"/>
  <c r="N120" i="19"/>
  <c r="AE120" i="19"/>
  <c r="Y120" i="19"/>
  <c r="T120" i="19"/>
  <c r="C120" i="19"/>
  <c r="AF120" i="19"/>
  <c r="Q120" i="19"/>
  <c r="AB120" i="19"/>
  <c r="J120" i="19"/>
  <c r="M120" i="19"/>
  <c r="AO120" i="19"/>
  <c r="AD120" i="19"/>
  <c r="X120" i="19"/>
  <c r="AC120" i="19"/>
  <c r="I120" i="19"/>
  <c r="AS118" i="13"/>
  <c r="AR118" i="13"/>
  <c r="AN117" i="13"/>
  <c r="AM117" i="13"/>
  <c r="AI118" i="13"/>
  <c r="AD117" i="13"/>
  <c r="V117" i="13"/>
  <c r="N117" i="13"/>
  <c r="F117" i="13"/>
  <c r="AK117" i="13"/>
  <c r="AC117" i="13"/>
  <c r="U117" i="13"/>
  <c r="M117" i="13"/>
  <c r="E117" i="13"/>
  <c r="AJ117" i="13"/>
  <c r="AB117" i="13"/>
  <c r="T117" i="13"/>
  <c r="L117" i="13"/>
  <c r="D117" i="13"/>
  <c r="AH117" i="13"/>
  <c r="AA117" i="13"/>
  <c r="S117" i="13"/>
  <c r="K117" i="13"/>
  <c r="C117" i="13"/>
  <c r="AQ117" i="13"/>
  <c r="AF117" i="13"/>
  <c r="Y117" i="13"/>
  <c r="Q117" i="13"/>
  <c r="I117" i="13"/>
  <c r="AP117" i="13"/>
  <c r="AE117" i="13"/>
  <c r="X117" i="13"/>
  <c r="AO117" i="13"/>
  <c r="AL117" i="13"/>
  <c r="W117" i="13"/>
  <c r="O117" i="13"/>
  <c r="G117" i="13"/>
  <c r="B117" i="13"/>
  <c r="AG117" i="13"/>
  <c r="Z117" i="13"/>
  <c r="A116" i="13"/>
  <c r="R117" i="13"/>
  <c r="P117" i="13"/>
  <c r="J117" i="13"/>
  <c r="H117" i="13"/>
  <c r="AH120" i="19" l="1"/>
  <c r="AL119" i="19"/>
  <c r="AJ119" i="19"/>
  <c r="Z119" i="19"/>
  <c r="V119" i="19"/>
  <c r="H119" i="19"/>
  <c r="K119" i="19"/>
  <c r="T119" i="19"/>
  <c r="A118" i="19"/>
  <c r="L119" i="19"/>
  <c r="AM119" i="19"/>
  <c r="AK119" i="19"/>
  <c r="R119" i="19"/>
  <c r="AC119" i="19"/>
  <c r="G119" i="19"/>
  <c r="D119" i="19"/>
  <c r="AI119" i="19"/>
  <c r="Y119" i="19"/>
  <c r="U119" i="19"/>
  <c r="N119" i="19"/>
  <c r="C119" i="19"/>
  <c r="E119" i="19"/>
  <c r="O119" i="19"/>
  <c r="AG119" i="19"/>
  <c r="Q119" i="19"/>
  <c r="AB119" i="19"/>
  <c r="F119" i="19"/>
  <c r="B119" i="19"/>
  <c r="AN119" i="19"/>
  <c r="I119" i="19"/>
  <c r="AF119" i="19"/>
  <c r="X119" i="19"/>
  <c r="AA119" i="19"/>
  <c r="M119" i="19"/>
  <c r="AE119" i="19"/>
  <c r="P119" i="19"/>
  <c r="AO119" i="19"/>
  <c r="AD119" i="19"/>
  <c r="W119" i="19"/>
  <c r="S119" i="19"/>
  <c r="J119" i="19"/>
  <c r="AS117" i="13"/>
  <c r="AR117" i="13"/>
  <c r="AN116" i="13"/>
  <c r="AM116" i="13"/>
  <c r="AI117" i="13"/>
  <c r="AO116" i="13"/>
  <c r="AL116" i="13"/>
  <c r="W116" i="13"/>
  <c r="O116" i="13"/>
  <c r="G116" i="13"/>
  <c r="AD116" i="13"/>
  <c r="V116" i="13"/>
  <c r="N116" i="13"/>
  <c r="F116" i="13"/>
  <c r="AK116" i="13"/>
  <c r="AC116" i="13"/>
  <c r="U116" i="13"/>
  <c r="M116" i="13"/>
  <c r="E116" i="13"/>
  <c r="AJ116" i="13"/>
  <c r="AB116" i="13"/>
  <c r="T116" i="13"/>
  <c r="L116" i="13"/>
  <c r="D116" i="13"/>
  <c r="AG116" i="13"/>
  <c r="Z116" i="13"/>
  <c r="R116" i="13"/>
  <c r="J116" i="13"/>
  <c r="B116" i="13"/>
  <c r="AP116" i="13"/>
  <c r="AE116" i="13"/>
  <c r="X116" i="13"/>
  <c r="P116" i="13"/>
  <c r="H116" i="13"/>
  <c r="A115" i="13"/>
  <c r="K116" i="13"/>
  <c r="AQ116" i="13"/>
  <c r="I116" i="13"/>
  <c r="AH116" i="13"/>
  <c r="C116" i="13"/>
  <c r="AF116" i="13"/>
  <c r="AA116" i="13"/>
  <c r="Y116" i="13"/>
  <c r="S116" i="13"/>
  <c r="Q116" i="13"/>
  <c r="AH119" i="19" l="1"/>
  <c r="AM118" i="19"/>
  <c r="AK118" i="19"/>
  <c r="Q118" i="19"/>
  <c r="AB118" i="19"/>
  <c r="L118" i="19"/>
  <c r="H118" i="19"/>
  <c r="O118" i="19"/>
  <c r="AO118" i="19"/>
  <c r="I118" i="19"/>
  <c r="M118" i="19"/>
  <c r="F118" i="19"/>
  <c r="AI118" i="19"/>
  <c r="X118" i="19"/>
  <c r="T118" i="19"/>
  <c r="D118" i="19"/>
  <c r="G118" i="19"/>
  <c r="AE118" i="19"/>
  <c r="AC118" i="19"/>
  <c r="N118" i="19"/>
  <c r="AG118" i="19"/>
  <c r="P118" i="19"/>
  <c r="S118" i="19"/>
  <c r="K118" i="19"/>
  <c r="B118" i="19"/>
  <c r="Z118" i="19"/>
  <c r="AD118" i="19"/>
  <c r="V118" i="19"/>
  <c r="AL118" i="19"/>
  <c r="E118" i="19"/>
  <c r="AF118" i="19"/>
  <c r="W118" i="19"/>
  <c r="R118" i="19"/>
  <c r="C118" i="19"/>
  <c r="J118" i="19"/>
  <c r="AN118" i="19"/>
  <c r="A117" i="19"/>
  <c r="AA118" i="19"/>
  <c r="AJ118" i="19"/>
  <c r="Y118" i="19"/>
  <c r="U118" i="19"/>
  <c r="AR116" i="13"/>
  <c r="AS116" i="13"/>
  <c r="AN115" i="13"/>
  <c r="AM115" i="13"/>
  <c r="AI116" i="13"/>
  <c r="AP115" i="13"/>
  <c r="AE115" i="13"/>
  <c r="X115" i="13"/>
  <c r="P115" i="13"/>
  <c r="H115" i="13"/>
  <c r="A114" i="13"/>
  <c r="AO115" i="13"/>
  <c r="AL115" i="13"/>
  <c r="W115" i="13"/>
  <c r="O115" i="13"/>
  <c r="G115" i="13"/>
  <c r="AD115" i="13"/>
  <c r="V115" i="13"/>
  <c r="N115" i="13"/>
  <c r="F115" i="13"/>
  <c r="AK115" i="13"/>
  <c r="AC115" i="13"/>
  <c r="U115" i="13"/>
  <c r="M115" i="13"/>
  <c r="E115" i="13"/>
  <c r="AH115" i="13"/>
  <c r="AA115" i="13"/>
  <c r="S115" i="13"/>
  <c r="K115" i="13"/>
  <c r="C115" i="13"/>
  <c r="AQ115" i="13"/>
  <c r="AF115" i="13"/>
  <c r="Y115" i="13"/>
  <c r="Q115" i="13"/>
  <c r="I115" i="13"/>
  <c r="T115" i="13"/>
  <c r="R115" i="13"/>
  <c r="L115" i="13"/>
  <c r="J115" i="13"/>
  <c r="AJ115" i="13"/>
  <c r="D115" i="13"/>
  <c r="AG115" i="13"/>
  <c r="B115" i="13"/>
  <c r="AB115" i="13"/>
  <c r="Z115" i="13"/>
  <c r="AH118" i="19" l="1"/>
  <c r="AM117" i="19"/>
  <c r="AJ117" i="19"/>
  <c r="X117" i="19"/>
  <c r="T117" i="19"/>
  <c r="H117" i="19"/>
  <c r="D117" i="19"/>
  <c r="Y117" i="19"/>
  <c r="AL117" i="19"/>
  <c r="AK117" i="19"/>
  <c r="P117" i="19"/>
  <c r="AA117" i="19"/>
  <c r="G117" i="19"/>
  <c r="C117" i="19"/>
  <c r="V117" i="19"/>
  <c r="M117" i="19"/>
  <c r="AI117" i="19"/>
  <c r="W117" i="19"/>
  <c r="S117" i="19"/>
  <c r="N117" i="19"/>
  <c r="L117" i="19"/>
  <c r="AO117" i="19"/>
  <c r="I117" i="19"/>
  <c r="AE117" i="19"/>
  <c r="O117" i="19"/>
  <c r="Z117" i="19"/>
  <c r="F117" i="19"/>
  <c r="B117" i="19"/>
  <c r="AF117" i="19"/>
  <c r="K117" i="19"/>
  <c r="AD117" i="19"/>
  <c r="AH117" i="19" s="1"/>
  <c r="AC117" i="19"/>
  <c r="R117" i="19"/>
  <c r="E117" i="19"/>
  <c r="A116" i="19"/>
  <c r="AB117" i="19"/>
  <c r="AN117" i="19"/>
  <c r="AG117" i="19"/>
  <c r="U117" i="19"/>
  <c r="Q117" i="19"/>
  <c r="J117" i="19"/>
  <c r="AS115" i="13"/>
  <c r="AR115" i="13"/>
  <c r="AN114" i="13"/>
  <c r="AM114" i="13"/>
  <c r="AI115" i="13"/>
  <c r="AQ114" i="13"/>
  <c r="AF114" i="13"/>
  <c r="Y114" i="13"/>
  <c r="Q114" i="13"/>
  <c r="I114" i="13"/>
  <c r="AP114" i="13"/>
  <c r="AE114" i="13"/>
  <c r="X114" i="13"/>
  <c r="P114" i="13"/>
  <c r="H114" i="13"/>
  <c r="A113" i="13"/>
  <c r="AO114" i="13"/>
  <c r="AL114" i="13"/>
  <c r="W114" i="13"/>
  <c r="O114" i="13"/>
  <c r="G114" i="13"/>
  <c r="AD114" i="13"/>
  <c r="V114" i="13"/>
  <c r="N114" i="13"/>
  <c r="F114" i="13"/>
  <c r="AJ114" i="13"/>
  <c r="AB114" i="13"/>
  <c r="T114" i="13"/>
  <c r="L114" i="13"/>
  <c r="D114" i="13"/>
  <c r="AG114" i="13"/>
  <c r="Z114" i="13"/>
  <c r="R114" i="13"/>
  <c r="J114" i="13"/>
  <c r="B114" i="13"/>
  <c r="AC114" i="13"/>
  <c r="AA114" i="13"/>
  <c r="U114" i="13"/>
  <c r="S114" i="13"/>
  <c r="M114" i="13"/>
  <c r="K114" i="13"/>
  <c r="AK114" i="13"/>
  <c r="E114" i="13"/>
  <c r="AH114" i="13"/>
  <c r="C114" i="13"/>
  <c r="AM116" i="19" l="1"/>
  <c r="AJ116" i="19"/>
  <c r="W116" i="19"/>
  <c r="S116" i="19"/>
  <c r="E116" i="19"/>
  <c r="F116" i="19"/>
  <c r="A115" i="19"/>
  <c r="M116" i="19"/>
  <c r="N116" i="19"/>
  <c r="AL116" i="19"/>
  <c r="AK116" i="19"/>
  <c r="O116" i="19"/>
  <c r="Z116" i="19"/>
  <c r="L116" i="19"/>
  <c r="H116" i="19"/>
  <c r="AI116" i="19"/>
  <c r="V116" i="19"/>
  <c r="R116" i="19"/>
  <c r="D116" i="19"/>
  <c r="G116" i="19"/>
  <c r="AG116" i="19"/>
  <c r="AC116" i="19"/>
  <c r="Q116" i="19"/>
  <c r="K116" i="19"/>
  <c r="B116" i="19"/>
  <c r="AN116" i="19"/>
  <c r="AA116" i="19"/>
  <c r="AF116" i="19"/>
  <c r="U116" i="19"/>
  <c r="P116" i="19"/>
  <c r="C116" i="19"/>
  <c r="AE116" i="19"/>
  <c r="AB116" i="19"/>
  <c r="X116" i="19"/>
  <c r="J116" i="19"/>
  <c r="AO116" i="19"/>
  <c r="AD116" i="19"/>
  <c r="T116" i="19"/>
  <c r="Y116" i="19"/>
  <c r="I116" i="19"/>
  <c r="AS114" i="13"/>
  <c r="AR114" i="13"/>
  <c r="AN113" i="13"/>
  <c r="AM113" i="13"/>
  <c r="AI114" i="13"/>
  <c r="AG113" i="13"/>
  <c r="Z113" i="13"/>
  <c r="R113" i="13"/>
  <c r="J113" i="13"/>
  <c r="B113" i="13"/>
  <c r="AQ113" i="13"/>
  <c r="AF113" i="13"/>
  <c r="Y113" i="13"/>
  <c r="Q113" i="13"/>
  <c r="I113" i="13"/>
  <c r="AP113" i="13"/>
  <c r="AE113" i="13"/>
  <c r="X113" i="13"/>
  <c r="P113" i="13"/>
  <c r="H113" i="13"/>
  <c r="A112" i="13"/>
  <c r="AO113" i="13"/>
  <c r="AL113" i="13"/>
  <c r="W113" i="13"/>
  <c r="O113" i="13"/>
  <c r="G113" i="13"/>
  <c r="AK113" i="13"/>
  <c r="AC113" i="13"/>
  <c r="U113" i="13"/>
  <c r="M113" i="13"/>
  <c r="E113" i="13"/>
  <c r="AH113" i="13"/>
  <c r="AA113" i="13"/>
  <c r="S113" i="13"/>
  <c r="K113" i="13"/>
  <c r="C113" i="13"/>
  <c r="F113" i="13"/>
  <c r="AJ113" i="13"/>
  <c r="D113" i="13"/>
  <c r="AD113" i="13"/>
  <c r="AB113" i="13"/>
  <c r="V113" i="13"/>
  <c r="T113" i="13"/>
  <c r="N113" i="13"/>
  <c r="L113" i="13"/>
  <c r="AH116" i="19" l="1"/>
  <c r="AM115" i="19"/>
  <c r="A114" i="19"/>
  <c r="Z115" i="19"/>
  <c r="I115" i="19"/>
  <c r="C115" i="19"/>
  <c r="AE115" i="19"/>
  <c r="O115" i="19"/>
  <c r="J115" i="19"/>
  <c r="AL115" i="19"/>
  <c r="AJ115" i="19"/>
  <c r="V115" i="19"/>
  <c r="R115" i="19"/>
  <c r="H115" i="19"/>
  <c r="L115" i="19"/>
  <c r="AI115" i="19"/>
  <c r="AC115" i="19"/>
  <c r="Y115" i="19"/>
  <c r="G115" i="19"/>
  <c r="K115" i="19"/>
  <c r="AN115" i="19"/>
  <c r="S115" i="19"/>
  <c r="AK115" i="19"/>
  <c r="U115" i="19"/>
  <c r="Q115" i="19"/>
  <c r="N115" i="19"/>
  <c r="D115" i="19"/>
  <c r="AG115" i="19"/>
  <c r="AB115" i="19"/>
  <c r="X115" i="19"/>
  <c r="F115" i="19"/>
  <c r="B115" i="19"/>
  <c r="AF115" i="19"/>
  <c r="T115" i="19"/>
  <c r="W115" i="19"/>
  <c r="M115" i="19"/>
  <c r="AO115" i="19"/>
  <c r="AD115" i="19"/>
  <c r="AA115" i="19"/>
  <c r="P115" i="19"/>
  <c r="E115" i="19"/>
  <c r="AR113" i="13"/>
  <c r="AS113" i="13"/>
  <c r="AN112" i="13"/>
  <c r="AM112" i="13"/>
  <c r="AI113" i="13"/>
  <c r="AH112" i="13"/>
  <c r="AA112" i="13"/>
  <c r="S112" i="13"/>
  <c r="K112" i="13"/>
  <c r="C112" i="13"/>
  <c r="AG112" i="13"/>
  <c r="Z112" i="13"/>
  <c r="R112" i="13"/>
  <c r="J112" i="13"/>
  <c r="B112" i="13"/>
  <c r="AQ112" i="13"/>
  <c r="AF112" i="13"/>
  <c r="Y112" i="13"/>
  <c r="Q112" i="13"/>
  <c r="I112" i="13"/>
  <c r="AP112" i="13"/>
  <c r="AE112" i="13"/>
  <c r="X112" i="13"/>
  <c r="P112" i="13"/>
  <c r="H112" i="13"/>
  <c r="A111" i="13"/>
  <c r="AD112" i="13"/>
  <c r="V112" i="13"/>
  <c r="N112" i="13"/>
  <c r="F112" i="13"/>
  <c r="AJ112" i="13"/>
  <c r="AB112" i="13"/>
  <c r="T112" i="13"/>
  <c r="L112" i="13"/>
  <c r="D112" i="13"/>
  <c r="O112" i="13"/>
  <c r="M112" i="13"/>
  <c r="AO112" i="13"/>
  <c r="G112" i="13"/>
  <c r="AK112" i="13"/>
  <c r="E112" i="13"/>
  <c r="AL112" i="13"/>
  <c r="AC112" i="13"/>
  <c r="W112" i="13"/>
  <c r="U112" i="13"/>
  <c r="AH115" i="19" l="1"/>
  <c r="AM114" i="19"/>
  <c r="AJ114" i="19"/>
  <c r="AC114" i="19"/>
  <c r="Y114" i="19"/>
  <c r="E114" i="19"/>
  <c r="F114" i="19"/>
  <c r="J114" i="19"/>
  <c r="AL114" i="19"/>
  <c r="AK114" i="19"/>
  <c r="U114" i="19"/>
  <c r="Q114" i="19"/>
  <c r="L114" i="19"/>
  <c r="H114" i="19"/>
  <c r="V114" i="19"/>
  <c r="AF114" i="19"/>
  <c r="AB114" i="19"/>
  <c r="X114" i="19"/>
  <c r="D114" i="19"/>
  <c r="G114" i="19"/>
  <c r="S114" i="19"/>
  <c r="AN114" i="19"/>
  <c r="R114" i="19"/>
  <c r="AE114" i="19"/>
  <c r="T114" i="19"/>
  <c r="P114" i="19"/>
  <c r="K114" i="19"/>
  <c r="B114" i="19"/>
  <c r="AG114" i="19"/>
  <c r="AI114" i="19"/>
  <c r="AA114" i="19"/>
  <c r="O114" i="19"/>
  <c r="C114" i="19"/>
  <c r="AO114" i="19"/>
  <c r="AD114" i="19"/>
  <c r="AH114" i="19" s="1"/>
  <c r="Z114" i="19"/>
  <c r="W114" i="19"/>
  <c r="I114" i="19"/>
  <c r="A113" i="19"/>
  <c r="M114" i="19"/>
  <c r="N114" i="19"/>
  <c r="AS112" i="13"/>
  <c r="AR112" i="13"/>
  <c r="AN111" i="13"/>
  <c r="AM111" i="13"/>
  <c r="AI112" i="13"/>
  <c r="AJ111" i="13"/>
  <c r="AB111" i="13"/>
  <c r="T111" i="13"/>
  <c r="L111" i="13"/>
  <c r="D111" i="13"/>
  <c r="AH111" i="13"/>
  <c r="AA111" i="13"/>
  <c r="S111" i="13"/>
  <c r="K111" i="13"/>
  <c r="C111" i="13"/>
  <c r="AG111" i="13"/>
  <c r="Z111" i="13"/>
  <c r="R111" i="13"/>
  <c r="J111" i="13"/>
  <c r="B111" i="13"/>
  <c r="AQ111" i="13"/>
  <c r="AF111" i="13"/>
  <c r="Y111" i="13"/>
  <c r="Q111" i="13"/>
  <c r="I111" i="13"/>
  <c r="AO111" i="13"/>
  <c r="AL111" i="13"/>
  <c r="W111" i="13"/>
  <c r="O111" i="13"/>
  <c r="G111" i="13"/>
  <c r="AK111" i="13"/>
  <c r="AC111" i="13"/>
  <c r="U111" i="13"/>
  <c r="M111" i="13"/>
  <c r="E111" i="13"/>
  <c r="X111" i="13"/>
  <c r="A110" i="13"/>
  <c r="V111" i="13"/>
  <c r="P111" i="13"/>
  <c r="N111" i="13"/>
  <c r="AP111" i="13"/>
  <c r="H111" i="13"/>
  <c r="F111" i="13"/>
  <c r="AE111" i="13"/>
  <c r="AD111" i="13"/>
  <c r="AM113" i="19" l="1"/>
  <c r="A112" i="19"/>
  <c r="Q113" i="19"/>
  <c r="I113" i="19"/>
  <c r="L113" i="19"/>
  <c r="AD113" i="19"/>
  <c r="Y113" i="19"/>
  <c r="AL113" i="19"/>
  <c r="AK113" i="19"/>
  <c r="AB113" i="19"/>
  <c r="X113" i="19"/>
  <c r="H113" i="19"/>
  <c r="K113" i="19"/>
  <c r="AJ113" i="19"/>
  <c r="T113" i="19"/>
  <c r="P113" i="19"/>
  <c r="G113" i="19"/>
  <c r="D113" i="19"/>
  <c r="AI113" i="19"/>
  <c r="AA113" i="19"/>
  <c r="W113" i="19"/>
  <c r="N113" i="19"/>
  <c r="C113" i="19"/>
  <c r="AO113" i="19"/>
  <c r="U113" i="19"/>
  <c r="J113" i="19"/>
  <c r="AG113" i="19"/>
  <c r="S113" i="19"/>
  <c r="O113" i="19"/>
  <c r="F113" i="19"/>
  <c r="B113" i="19"/>
  <c r="AF113" i="19"/>
  <c r="Z113" i="19"/>
  <c r="AC113" i="19"/>
  <c r="M113" i="19"/>
  <c r="AN113" i="19"/>
  <c r="AE113" i="19"/>
  <c r="R113" i="19"/>
  <c r="V113" i="19"/>
  <c r="E113" i="19"/>
  <c r="AR111" i="13"/>
  <c r="AS111" i="13"/>
  <c r="AN110" i="13"/>
  <c r="AM110" i="13"/>
  <c r="AI111" i="13"/>
  <c r="AK110" i="13"/>
  <c r="AC110" i="13"/>
  <c r="U110" i="13"/>
  <c r="M110" i="13"/>
  <c r="E110" i="13"/>
  <c r="AJ110" i="13"/>
  <c r="AB110" i="13"/>
  <c r="T110" i="13"/>
  <c r="L110" i="13"/>
  <c r="D110" i="13"/>
  <c r="AH110" i="13"/>
  <c r="AA110" i="13"/>
  <c r="S110" i="13"/>
  <c r="K110" i="13"/>
  <c r="C110" i="13"/>
  <c r="AG110" i="13"/>
  <c r="Z110" i="13"/>
  <c r="R110" i="13"/>
  <c r="J110" i="13"/>
  <c r="B110" i="13"/>
  <c r="AP110" i="13"/>
  <c r="AE110" i="13"/>
  <c r="X110" i="13"/>
  <c r="P110" i="13"/>
  <c r="H110" i="13"/>
  <c r="A109" i="13"/>
  <c r="AD110" i="13"/>
  <c r="V110" i="13"/>
  <c r="N110" i="13"/>
  <c r="F110" i="13"/>
  <c r="AF110" i="13"/>
  <c r="AL110" i="13"/>
  <c r="Y110" i="13"/>
  <c r="W110" i="13"/>
  <c r="Q110" i="13"/>
  <c r="O110" i="13"/>
  <c r="AQ110" i="13"/>
  <c r="I110" i="13"/>
  <c r="AO110" i="13"/>
  <c r="G110" i="13"/>
  <c r="AH113" i="19" l="1"/>
  <c r="AL112" i="19"/>
  <c r="A111" i="19"/>
  <c r="P112" i="19"/>
  <c r="M112" i="19"/>
  <c r="N112" i="19"/>
  <c r="AM112" i="19"/>
  <c r="AK112" i="19"/>
  <c r="AA112" i="19"/>
  <c r="W112" i="19"/>
  <c r="E112" i="19"/>
  <c r="F112" i="19"/>
  <c r="C112" i="19"/>
  <c r="AN112" i="19"/>
  <c r="AD112" i="19"/>
  <c r="U112" i="19"/>
  <c r="AJ112" i="19"/>
  <c r="S112" i="19"/>
  <c r="O112" i="19"/>
  <c r="L112" i="19"/>
  <c r="G112" i="19"/>
  <c r="AI112" i="19"/>
  <c r="Z112" i="19"/>
  <c r="V112" i="19"/>
  <c r="D112" i="19"/>
  <c r="H112" i="19"/>
  <c r="AG112" i="19"/>
  <c r="R112" i="19"/>
  <c r="AC112" i="19"/>
  <c r="K112" i="19"/>
  <c r="B112" i="19"/>
  <c r="AE112" i="19"/>
  <c r="Y112" i="19"/>
  <c r="AB112" i="19"/>
  <c r="X112" i="19"/>
  <c r="I112" i="19"/>
  <c r="AO112" i="19"/>
  <c r="AF112" i="19"/>
  <c r="Q112" i="19"/>
  <c r="T112" i="19"/>
  <c r="J112" i="19"/>
  <c r="AS110" i="13"/>
  <c r="AR110" i="13"/>
  <c r="AN109" i="13"/>
  <c r="AM109" i="13"/>
  <c r="AI110" i="13"/>
  <c r="AD109" i="13"/>
  <c r="V109" i="13"/>
  <c r="N109" i="13"/>
  <c r="F109" i="13"/>
  <c r="AK109" i="13"/>
  <c r="AC109" i="13"/>
  <c r="U109" i="13"/>
  <c r="M109" i="13"/>
  <c r="E109" i="13"/>
  <c r="AJ109" i="13"/>
  <c r="AB109" i="13"/>
  <c r="T109" i="13"/>
  <c r="L109" i="13"/>
  <c r="D109" i="13"/>
  <c r="AH109" i="13"/>
  <c r="AA109" i="13"/>
  <c r="S109" i="13"/>
  <c r="K109" i="13"/>
  <c r="C109" i="13"/>
  <c r="AQ109" i="13"/>
  <c r="AF109" i="13"/>
  <c r="Y109" i="13"/>
  <c r="Q109" i="13"/>
  <c r="I109" i="13"/>
  <c r="AO109" i="13"/>
  <c r="AL109" i="13"/>
  <c r="W109" i="13"/>
  <c r="O109" i="13"/>
  <c r="G109" i="13"/>
  <c r="J109" i="13"/>
  <c r="AP109" i="13"/>
  <c r="H109" i="13"/>
  <c r="AG109" i="13"/>
  <c r="B109" i="13"/>
  <c r="AE109" i="13"/>
  <c r="Z109" i="13"/>
  <c r="X109" i="13"/>
  <c r="A108" i="13"/>
  <c r="R109" i="13"/>
  <c r="P109" i="13"/>
  <c r="AH112" i="19" l="1"/>
  <c r="AL111" i="19"/>
  <c r="AJ111" i="19"/>
  <c r="Z111" i="19"/>
  <c r="V111" i="19"/>
  <c r="H111" i="19"/>
  <c r="K111" i="19"/>
  <c r="A110" i="19"/>
  <c r="O111" i="19"/>
  <c r="L111" i="19"/>
  <c r="AM111" i="19"/>
  <c r="AK111" i="19"/>
  <c r="R111" i="19"/>
  <c r="AC111" i="19"/>
  <c r="G111" i="19"/>
  <c r="D111" i="19"/>
  <c r="AN111" i="19"/>
  <c r="I111" i="19"/>
  <c r="AI111" i="19"/>
  <c r="Y111" i="19"/>
  <c r="U111" i="19"/>
  <c r="N111" i="19"/>
  <c r="C111" i="19"/>
  <c r="AG111" i="19"/>
  <c r="Q111" i="19"/>
  <c r="AB111" i="19"/>
  <c r="F111" i="19"/>
  <c r="B111" i="19"/>
  <c r="AF111" i="19"/>
  <c r="X111" i="19"/>
  <c r="AA111" i="19"/>
  <c r="M111" i="19"/>
  <c r="AE111" i="19"/>
  <c r="P111" i="19"/>
  <c r="T111" i="19"/>
  <c r="E111" i="19"/>
  <c r="AO111" i="19"/>
  <c r="AD111" i="19"/>
  <c r="AH111" i="19" s="1"/>
  <c r="W111" i="19"/>
  <c r="S111" i="19"/>
  <c r="J111" i="19"/>
  <c r="AS109" i="13"/>
  <c r="AR109" i="13"/>
  <c r="AN108" i="13"/>
  <c r="AM108" i="13"/>
  <c r="AI109" i="13"/>
  <c r="AO108" i="13"/>
  <c r="AL108" i="13"/>
  <c r="W108" i="13"/>
  <c r="O108" i="13"/>
  <c r="G108" i="13"/>
  <c r="AD108" i="13"/>
  <c r="V108" i="13"/>
  <c r="N108" i="13"/>
  <c r="F108" i="13"/>
  <c r="AK108" i="13"/>
  <c r="AC108" i="13"/>
  <c r="U108" i="13"/>
  <c r="M108" i="13"/>
  <c r="E108" i="13"/>
  <c r="AJ108" i="13"/>
  <c r="AB108" i="13"/>
  <c r="T108" i="13"/>
  <c r="L108" i="13"/>
  <c r="D108" i="13"/>
  <c r="AG108" i="13"/>
  <c r="Z108" i="13"/>
  <c r="R108" i="13"/>
  <c r="J108" i="13"/>
  <c r="B108" i="13"/>
  <c r="AP108" i="13"/>
  <c r="AE108" i="13"/>
  <c r="X108" i="13"/>
  <c r="P108" i="13"/>
  <c r="H108" i="13"/>
  <c r="A107" i="13"/>
  <c r="S108" i="13"/>
  <c r="Q108" i="13"/>
  <c r="K108" i="13"/>
  <c r="AQ108" i="13"/>
  <c r="I108" i="13"/>
  <c r="AH108" i="13"/>
  <c r="C108" i="13"/>
  <c r="AF108" i="13"/>
  <c r="AA108" i="13"/>
  <c r="Y108" i="13"/>
  <c r="AL110" i="19" l="1"/>
  <c r="A109" i="19"/>
  <c r="AC110" i="19"/>
  <c r="M110" i="19"/>
  <c r="N110" i="19"/>
  <c r="AN110" i="19"/>
  <c r="V110" i="19"/>
  <c r="AM110" i="19"/>
  <c r="AJ110" i="19"/>
  <c r="Y110" i="19"/>
  <c r="U110" i="19"/>
  <c r="E110" i="19"/>
  <c r="F110" i="19"/>
  <c r="AK110" i="19"/>
  <c r="Q110" i="19"/>
  <c r="AB110" i="19"/>
  <c r="L110" i="19"/>
  <c r="H110" i="19"/>
  <c r="AI110" i="19"/>
  <c r="X110" i="19"/>
  <c r="T110" i="19"/>
  <c r="D110" i="19"/>
  <c r="G110" i="19"/>
  <c r="AG110" i="19"/>
  <c r="P110" i="19"/>
  <c r="AA110" i="19"/>
  <c r="K110" i="19"/>
  <c r="B110" i="19"/>
  <c r="AF110" i="19"/>
  <c r="W110" i="19"/>
  <c r="Z110" i="19"/>
  <c r="C110" i="19"/>
  <c r="AD110" i="19"/>
  <c r="S110" i="19"/>
  <c r="I110" i="19"/>
  <c r="AO110" i="19"/>
  <c r="AE110" i="19"/>
  <c r="O110" i="19"/>
  <c r="R110" i="19"/>
  <c r="J110" i="19"/>
  <c r="AR108" i="13"/>
  <c r="AS108" i="13"/>
  <c r="AN107" i="13"/>
  <c r="AM107" i="13"/>
  <c r="AI108" i="13"/>
  <c r="AP107" i="13"/>
  <c r="AE107" i="13"/>
  <c r="X107" i="13"/>
  <c r="P107" i="13"/>
  <c r="H107" i="13"/>
  <c r="A106" i="13"/>
  <c r="AO107" i="13"/>
  <c r="AL107" i="13"/>
  <c r="W107" i="13"/>
  <c r="O107" i="13"/>
  <c r="G107" i="13"/>
  <c r="AD107" i="13"/>
  <c r="V107" i="13"/>
  <c r="N107" i="13"/>
  <c r="F107" i="13"/>
  <c r="AK107" i="13"/>
  <c r="AC107" i="13"/>
  <c r="U107" i="13"/>
  <c r="M107" i="13"/>
  <c r="E107" i="13"/>
  <c r="AH107" i="13"/>
  <c r="AA107" i="13"/>
  <c r="S107" i="13"/>
  <c r="K107" i="13"/>
  <c r="C107" i="13"/>
  <c r="AQ107" i="13"/>
  <c r="AF107" i="13"/>
  <c r="Y107" i="13"/>
  <c r="Q107" i="13"/>
  <c r="I107" i="13"/>
  <c r="AB107" i="13"/>
  <c r="Z107" i="13"/>
  <c r="T107" i="13"/>
  <c r="R107" i="13"/>
  <c r="L107" i="13"/>
  <c r="J107" i="13"/>
  <c r="AJ107" i="13"/>
  <c r="D107" i="13"/>
  <c r="AG107" i="13"/>
  <c r="B107" i="13"/>
  <c r="AH110" i="19" l="1"/>
  <c r="AM109" i="19"/>
  <c r="AJ109" i="19"/>
  <c r="X109" i="19"/>
  <c r="T109" i="19"/>
  <c r="H109" i="19"/>
  <c r="D109" i="19"/>
  <c r="A108" i="19"/>
  <c r="AB109" i="19"/>
  <c r="I109" i="19"/>
  <c r="AL109" i="19"/>
  <c r="AK109" i="19"/>
  <c r="P109" i="19"/>
  <c r="AA109" i="19"/>
  <c r="G109" i="19"/>
  <c r="C109" i="19"/>
  <c r="AO109" i="19"/>
  <c r="K109" i="19"/>
  <c r="AI109" i="19"/>
  <c r="W109" i="19"/>
  <c r="S109" i="19"/>
  <c r="N109" i="19"/>
  <c r="L109" i="19"/>
  <c r="AE109" i="19"/>
  <c r="O109" i="19"/>
  <c r="Z109" i="19"/>
  <c r="F109" i="19"/>
  <c r="B109" i="19"/>
  <c r="AF109" i="19"/>
  <c r="V109" i="19"/>
  <c r="Y109" i="19"/>
  <c r="M109" i="19"/>
  <c r="AD109" i="19"/>
  <c r="AC109" i="19"/>
  <c r="R109" i="19"/>
  <c r="E109" i="19"/>
  <c r="AN109" i="19"/>
  <c r="AG109" i="19"/>
  <c r="U109" i="19"/>
  <c r="Q109" i="19"/>
  <c r="J109" i="19"/>
  <c r="AS107" i="13"/>
  <c r="AR107" i="13"/>
  <c r="AN106" i="13"/>
  <c r="AM106" i="13"/>
  <c r="AI107" i="13"/>
  <c r="AQ106" i="13"/>
  <c r="AF106" i="13"/>
  <c r="Y106" i="13"/>
  <c r="Q106" i="13"/>
  <c r="I106" i="13"/>
  <c r="AP106" i="13"/>
  <c r="AE106" i="13"/>
  <c r="X106" i="13"/>
  <c r="P106" i="13"/>
  <c r="H106" i="13"/>
  <c r="A105" i="13"/>
  <c r="AO106" i="13"/>
  <c r="AL106" i="13"/>
  <c r="W106" i="13"/>
  <c r="O106" i="13"/>
  <c r="G106" i="13"/>
  <c r="AD106" i="13"/>
  <c r="V106" i="13"/>
  <c r="N106" i="13"/>
  <c r="AJ106" i="13"/>
  <c r="AB106" i="13"/>
  <c r="T106" i="13"/>
  <c r="L106" i="13"/>
  <c r="D106" i="13"/>
  <c r="AG106" i="13"/>
  <c r="Z106" i="13"/>
  <c r="R106" i="13"/>
  <c r="J106" i="13"/>
  <c r="B106" i="13"/>
  <c r="AK106" i="13"/>
  <c r="F106" i="13"/>
  <c r="AH106" i="13"/>
  <c r="E106" i="13"/>
  <c r="AC106" i="13"/>
  <c r="C106" i="13"/>
  <c r="AA106" i="13"/>
  <c r="U106" i="13"/>
  <c r="S106" i="13"/>
  <c r="M106" i="13"/>
  <c r="K106" i="13"/>
  <c r="AH109" i="19" l="1"/>
  <c r="AM108" i="19"/>
  <c r="AJ108" i="19"/>
  <c r="W108" i="19"/>
  <c r="S108" i="19"/>
  <c r="E108" i="19"/>
  <c r="F108" i="19"/>
  <c r="AB108" i="19"/>
  <c r="AL108" i="19"/>
  <c r="AK108" i="19"/>
  <c r="O108" i="19"/>
  <c r="Z108" i="19"/>
  <c r="L108" i="19"/>
  <c r="H108" i="19"/>
  <c r="P108" i="19"/>
  <c r="M108" i="19"/>
  <c r="AI108" i="19"/>
  <c r="V108" i="19"/>
  <c r="R108" i="19"/>
  <c r="D108" i="19"/>
  <c r="G108" i="19"/>
  <c r="AG108" i="19"/>
  <c r="AC108" i="19"/>
  <c r="Y108" i="19"/>
  <c r="K108" i="19"/>
  <c r="B108" i="19"/>
  <c r="J108" i="19"/>
  <c r="AF108" i="19"/>
  <c r="U108" i="19"/>
  <c r="X108" i="19"/>
  <c r="C108" i="19"/>
  <c r="AN108" i="19"/>
  <c r="A107" i="19"/>
  <c r="AA108" i="19"/>
  <c r="AE108" i="19"/>
  <c r="AO108" i="19"/>
  <c r="AD108" i="19"/>
  <c r="T108" i="19"/>
  <c r="Q108" i="19"/>
  <c r="I108" i="19"/>
  <c r="N108" i="19"/>
  <c r="AS106" i="13"/>
  <c r="AR106" i="13"/>
  <c r="AN105" i="13"/>
  <c r="AM105" i="13"/>
  <c r="AI106" i="13"/>
  <c r="AG105" i="13"/>
  <c r="Z105" i="13"/>
  <c r="R105" i="13"/>
  <c r="J105" i="13"/>
  <c r="B105" i="13"/>
  <c r="AQ105" i="13"/>
  <c r="AF105" i="13"/>
  <c r="Y105" i="13"/>
  <c r="Q105" i="13"/>
  <c r="I105" i="13"/>
  <c r="AP105" i="13"/>
  <c r="AE105" i="13"/>
  <c r="AK105" i="13"/>
  <c r="AC105" i="13"/>
  <c r="U105" i="13"/>
  <c r="M105" i="13"/>
  <c r="E105" i="13"/>
  <c r="AH105" i="13"/>
  <c r="AA105" i="13"/>
  <c r="S105" i="13"/>
  <c r="K105" i="13"/>
  <c r="C105" i="13"/>
  <c r="AB105" i="13"/>
  <c r="L105" i="13"/>
  <c r="X105" i="13"/>
  <c r="H105" i="13"/>
  <c r="A104" i="13"/>
  <c r="W105" i="13"/>
  <c r="G105" i="13"/>
  <c r="AO105" i="13"/>
  <c r="V105" i="13"/>
  <c r="F105" i="13"/>
  <c r="T105" i="13"/>
  <c r="D105" i="13"/>
  <c r="AJ105" i="13"/>
  <c r="P105" i="13"/>
  <c r="AL105" i="13"/>
  <c r="O105" i="13"/>
  <c r="AD105" i="13"/>
  <c r="N105" i="13"/>
  <c r="AH108" i="19" l="1"/>
  <c r="AL107" i="19"/>
  <c r="AJ107" i="19"/>
  <c r="V107" i="19"/>
  <c r="R107" i="19"/>
  <c r="H107" i="19"/>
  <c r="L107" i="19"/>
  <c r="G107" i="19"/>
  <c r="AF107" i="19"/>
  <c r="W107" i="19"/>
  <c r="AA107" i="19"/>
  <c r="AM107" i="19"/>
  <c r="AK107" i="19"/>
  <c r="AC107" i="19"/>
  <c r="Y107" i="19"/>
  <c r="K107" i="19"/>
  <c r="M107" i="19"/>
  <c r="E107" i="19"/>
  <c r="AI107" i="19"/>
  <c r="U107" i="19"/>
  <c r="Q107" i="19"/>
  <c r="N107" i="19"/>
  <c r="D107" i="19"/>
  <c r="F107" i="19"/>
  <c r="T107" i="19"/>
  <c r="AD107" i="19"/>
  <c r="AG107" i="19"/>
  <c r="AB107" i="19"/>
  <c r="X107" i="19"/>
  <c r="B107" i="19"/>
  <c r="AN107" i="19"/>
  <c r="A106" i="19"/>
  <c r="Z107" i="19"/>
  <c r="C107" i="19"/>
  <c r="AO107" i="19"/>
  <c r="AE107" i="19"/>
  <c r="S107" i="19"/>
  <c r="O107" i="19"/>
  <c r="J107" i="19"/>
  <c r="I107" i="19"/>
  <c r="P107" i="19"/>
  <c r="AR105" i="13"/>
  <c r="AS105" i="13"/>
  <c r="AN104" i="13"/>
  <c r="AM104" i="13"/>
  <c r="AI105" i="13"/>
  <c r="AH104" i="13"/>
  <c r="AA104" i="13"/>
  <c r="S104" i="13"/>
  <c r="K104" i="13"/>
  <c r="C104" i="13"/>
  <c r="AG104" i="13"/>
  <c r="Z104" i="13"/>
  <c r="R104" i="13"/>
  <c r="J104" i="13"/>
  <c r="B104" i="13"/>
  <c r="AD104" i="13"/>
  <c r="V104" i="13"/>
  <c r="N104" i="13"/>
  <c r="F104" i="13"/>
  <c r="AJ104" i="13"/>
  <c r="AB104" i="13"/>
  <c r="T104" i="13"/>
  <c r="L104" i="13"/>
  <c r="D104" i="13"/>
  <c r="AK104" i="13"/>
  <c r="U104" i="13"/>
  <c r="E104" i="13"/>
  <c r="AF104" i="13"/>
  <c r="Q104" i="13"/>
  <c r="AE104" i="13"/>
  <c r="P104" i="13"/>
  <c r="AL104" i="13"/>
  <c r="O104" i="13"/>
  <c r="AC104" i="13"/>
  <c r="M104" i="13"/>
  <c r="AQ104" i="13"/>
  <c r="Y104" i="13"/>
  <c r="I104" i="13"/>
  <c r="AP104" i="13"/>
  <c r="X104" i="13"/>
  <c r="H104" i="13"/>
  <c r="A103" i="13"/>
  <c r="AO104" i="13"/>
  <c r="W104" i="13"/>
  <c r="G104" i="13"/>
  <c r="AH107" i="19" l="1"/>
  <c r="AM106" i="19"/>
  <c r="AJ106" i="19"/>
  <c r="AC106" i="19"/>
  <c r="Y106" i="19"/>
  <c r="E106" i="19"/>
  <c r="F106" i="19"/>
  <c r="AL106" i="19"/>
  <c r="AK106" i="19"/>
  <c r="U106" i="19"/>
  <c r="Q106" i="19"/>
  <c r="L106" i="19"/>
  <c r="H106" i="19"/>
  <c r="S106" i="19"/>
  <c r="AI106" i="19"/>
  <c r="AB106" i="19"/>
  <c r="X106" i="19"/>
  <c r="D106" i="19"/>
  <c r="G106" i="19"/>
  <c r="AG106" i="19"/>
  <c r="AN106" i="19"/>
  <c r="A105" i="19"/>
  <c r="R106" i="19"/>
  <c r="M106" i="19"/>
  <c r="AF106" i="19"/>
  <c r="T106" i="19"/>
  <c r="P106" i="19"/>
  <c r="K106" i="19"/>
  <c r="B106" i="19"/>
  <c r="J106" i="19"/>
  <c r="AE106" i="19"/>
  <c r="AA106" i="19"/>
  <c r="W106" i="19"/>
  <c r="C106" i="19"/>
  <c r="V106" i="19"/>
  <c r="AO106" i="19"/>
  <c r="AD106" i="19"/>
  <c r="Z106" i="19"/>
  <c r="O106" i="19"/>
  <c r="I106" i="19"/>
  <c r="N106" i="19"/>
  <c r="AS104" i="13"/>
  <c r="AR104" i="13"/>
  <c r="AN103" i="13"/>
  <c r="AM103" i="13"/>
  <c r="AI104" i="13"/>
  <c r="AJ103" i="13"/>
  <c r="AB103" i="13"/>
  <c r="T103" i="13"/>
  <c r="L103" i="13"/>
  <c r="D103" i="13"/>
  <c r="AH103" i="13"/>
  <c r="AA103" i="13"/>
  <c r="S103" i="13"/>
  <c r="K103" i="13"/>
  <c r="C103" i="13"/>
  <c r="AO103" i="13"/>
  <c r="AL103" i="13"/>
  <c r="W103" i="13"/>
  <c r="O103" i="13"/>
  <c r="G103" i="13"/>
  <c r="AK103" i="13"/>
  <c r="AC103" i="13"/>
  <c r="U103" i="13"/>
  <c r="M103" i="13"/>
  <c r="E103" i="13"/>
  <c r="AD103" i="13"/>
  <c r="N103" i="13"/>
  <c r="Z103" i="13"/>
  <c r="J103" i="13"/>
  <c r="AQ103" i="13"/>
  <c r="Y103" i="13"/>
  <c r="I103" i="13"/>
  <c r="AP103" i="13"/>
  <c r="X103" i="13"/>
  <c r="H103" i="13"/>
  <c r="A102" i="13"/>
  <c r="V103" i="13"/>
  <c r="F103" i="13"/>
  <c r="AG103" i="13"/>
  <c r="R103" i="13"/>
  <c r="B103" i="13"/>
  <c r="AF103" i="13"/>
  <c r="Q103" i="13"/>
  <c r="AE103" i="13"/>
  <c r="P103" i="13"/>
  <c r="AH106" i="19" l="1"/>
  <c r="AM105" i="19"/>
  <c r="AK105" i="19"/>
  <c r="AB105" i="19"/>
  <c r="X105" i="19"/>
  <c r="H105" i="19"/>
  <c r="K105" i="19"/>
  <c r="AL105" i="19"/>
  <c r="AJ105" i="19"/>
  <c r="T105" i="19"/>
  <c r="P105" i="19"/>
  <c r="G105" i="19"/>
  <c r="D105" i="19"/>
  <c r="M105" i="19"/>
  <c r="AI105" i="19"/>
  <c r="AA105" i="19"/>
  <c r="W105" i="19"/>
  <c r="N105" i="19"/>
  <c r="C105" i="19"/>
  <c r="Q105" i="19"/>
  <c r="AG105" i="19"/>
  <c r="S105" i="19"/>
  <c r="O105" i="19"/>
  <c r="F105" i="19"/>
  <c r="B105" i="19"/>
  <c r="V105" i="19"/>
  <c r="AO105" i="19"/>
  <c r="A104" i="19"/>
  <c r="I105" i="19"/>
  <c r="AF105" i="19"/>
  <c r="Z105" i="19"/>
  <c r="AE105" i="19"/>
  <c r="R105" i="19"/>
  <c r="U105" i="19"/>
  <c r="E105" i="19"/>
  <c r="L105" i="19"/>
  <c r="AN105" i="19"/>
  <c r="AD105" i="19"/>
  <c r="AH105" i="19" s="1"/>
  <c r="Y105" i="19"/>
  <c r="AC105" i="19"/>
  <c r="J105" i="19"/>
  <c r="AS103" i="13"/>
  <c r="AR103" i="13"/>
  <c r="AN102" i="13"/>
  <c r="AM102" i="13"/>
  <c r="AI103" i="13"/>
  <c r="AK102" i="13"/>
  <c r="AC102" i="13"/>
  <c r="U102" i="13"/>
  <c r="M102" i="13"/>
  <c r="E102" i="13"/>
  <c r="AJ102" i="13"/>
  <c r="AB102" i="13"/>
  <c r="T102" i="13"/>
  <c r="L102" i="13"/>
  <c r="D102" i="13"/>
  <c r="AP102" i="13"/>
  <c r="AE102" i="13"/>
  <c r="X102" i="13"/>
  <c r="P102" i="13"/>
  <c r="H102" i="13"/>
  <c r="A101" i="13"/>
  <c r="AD102" i="13"/>
  <c r="V102" i="13"/>
  <c r="N102" i="13"/>
  <c r="F102" i="13"/>
  <c r="AO102" i="13"/>
  <c r="W102" i="13"/>
  <c r="G102" i="13"/>
  <c r="AH102" i="13"/>
  <c r="S102" i="13"/>
  <c r="C102" i="13"/>
  <c r="AG102" i="13"/>
  <c r="R102" i="13"/>
  <c r="B102" i="13"/>
  <c r="AF102" i="13"/>
  <c r="Q102" i="13"/>
  <c r="AL102" i="13"/>
  <c r="O102" i="13"/>
  <c r="AA102" i="13"/>
  <c r="K102" i="13"/>
  <c r="Z102" i="13"/>
  <c r="J102" i="13"/>
  <c r="AQ102" i="13"/>
  <c r="Y102" i="13"/>
  <c r="I102" i="13"/>
  <c r="AL104" i="19" l="1"/>
  <c r="A103" i="19"/>
  <c r="P104" i="19"/>
  <c r="M104" i="19"/>
  <c r="N104" i="19"/>
  <c r="AM104" i="19"/>
  <c r="AK104" i="19"/>
  <c r="AA104" i="19"/>
  <c r="V104" i="19"/>
  <c r="E104" i="19"/>
  <c r="F104" i="19"/>
  <c r="C104" i="19"/>
  <c r="AJ104" i="19"/>
  <c r="S104" i="19"/>
  <c r="AC104" i="19"/>
  <c r="L104" i="19"/>
  <c r="G104" i="19"/>
  <c r="AI104" i="19"/>
  <c r="Z104" i="19"/>
  <c r="AB104" i="19"/>
  <c r="D104" i="19"/>
  <c r="H104" i="19"/>
  <c r="U104" i="19"/>
  <c r="AG104" i="19"/>
  <c r="R104" i="19"/>
  <c r="W104" i="19"/>
  <c r="K104" i="19"/>
  <c r="B104" i="19"/>
  <c r="Y104" i="19"/>
  <c r="AN104" i="19"/>
  <c r="AD104" i="19"/>
  <c r="X104" i="19"/>
  <c r="T104" i="19"/>
  <c r="I104" i="19"/>
  <c r="AF104" i="19"/>
  <c r="AO104" i="19"/>
  <c r="AE104" i="19"/>
  <c r="Q104" i="19"/>
  <c r="O104" i="19"/>
  <c r="J104" i="19"/>
  <c r="AS102" i="13"/>
  <c r="AR102" i="13"/>
  <c r="AN101" i="13"/>
  <c r="AM101" i="13"/>
  <c r="AI102" i="13"/>
  <c r="AD101" i="13"/>
  <c r="V101" i="13"/>
  <c r="N101" i="13"/>
  <c r="F101" i="13"/>
  <c r="AK101" i="13"/>
  <c r="AC101" i="13"/>
  <c r="U101" i="13"/>
  <c r="M101" i="13"/>
  <c r="E101" i="13"/>
  <c r="AQ101" i="13"/>
  <c r="AF101" i="13"/>
  <c r="Y101" i="13"/>
  <c r="Q101" i="13"/>
  <c r="I101" i="13"/>
  <c r="AO101" i="13"/>
  <c r="AL101" i="13"/>
  <c r="W101" i="13"/>
  <c r="O101" i="13"/>
  <c r="G101" i="13"/>
  <c r="AE101" i="13"/>
  <c r="P101" i="13"/>
  <c r="AB101" i="13"/>
  <c r="L101" i="13"/>
  <c r="AA101" i="13"/>
  <c r="K101" i="13"/>
  <c r="Z101" i="13"/>
  <c r="J101" i="13"/>
  <c r="AP101" i="13"/>
  <c r="X101" i="13"/>
  <c r="H101" i="13"/>
  <c r="A100" i="13"/>
  <c r="AJ101" i="13"/>
  <c r="T101" i="13"/>
  <c r="D101" i="13"/>
  <c r="AH101" i="13"/>
  <c r="S101" i="13"/>
  <c r="C101" i="13"/>
  <c r="AG101" i="13"/>
  <c r="R101" i="13"/>
  <c r="B101" i="13"/>
  <c r="AH104" i="19" l="1"/>
  <c r="AL103" i="19"/>
  <c r="AJ103" i="19"/>
  <c r="Z103" i="19"/>
  <c r="U103" i="19"/>
  <c r="H103" i="19"/>
  <c r="K103" i="19"/>
  <c r="A102" i="19"/>
  <c r="AC103" i="19"/>
  <c r="I103" i="19"/>
  <c r="AM103" i="19"/>
  <c r="AK103" i="19"/>
  <c r="R103" i="19"/>
  <c r="AB103" i="19"/>
  <c r="G103" i="19"/>
  <c r="D103" i="19"/>
  <c r="AI103" i="19"/>
  <c r="Y103" i="19"/>
  <c r="AA103" i="19"/>
  <c r="N103" i="19"/>
  <c r="C103" i="19"/>
  <c r="AG103" i="19"/>
  <c r="Q103" i="19"/>
  <c r="V103" i="19"/>
  <c r="F103" i="19"/>
  <c r="B103" i="19"/>
  <c r="AF103" i="19"/>
  <c r="X103" i="19"/>
  <c r="T103" i="19"/>
  <c r="M103" i="19"/>
  <c r="AN103" i="19"/>
  <c r="L103" i="19"/>
  <c r="AD103" i="19"/>
  <c r="W103" i="19"/>
  <c r="S103" i="19"/>
  <c r="E103" i="19"/>
  <c r="AO103" i="19"/>
  <c r="AE103" i="19"/>
  <c r="O103" i="19"/>
  <c r="P103" i="19"/>
  <c r="J103" i="19"/>
  <c r="AS101" i="13"/>
  <c r="AR101" i="13"/>
  <c r="AN100" i="13"/>
  <c r="AM100" i="13"/>
  <c r="AI101" i="13"/>
  <c r="AO100" i="13"/>
  <c r="AL100" i="13"/>
  <c r="W100" i="13"/>
  <c r="O100" i="13"/>
  <c r="G100" i="13"/>
  <c r="AD100" i="13"/>
  <c r="V100" i="13"/>
  <c r="N100" i="13"/>
  <c r="F100" i="13"/>
  <c r="AG100" i="13"/>
  <c r="Z100" i="13"/>
  <c r="R100" i="13"/>
  <c r="J100" i="13"/>
  <c r="B100" i="13"/>
  <c r="AP100" i="13"/>
  <c r="AE100" i="13"/>
  <c r="X100" i="13"/>
  <c r="P100" i="13"/>
  <c r="H100" i="13"/>
  <c r="A99" i="13"/>
  <c r="AQ100" i="13"/>
  <c r="Y100" i="13"/>
  <c r="I100" i="13"/>
  <c r="AK100" i="13"/>
  <c r="U100" i="13"/>
  <c r="E100" i="13"/>
  <c r="AJ100" i="13"/>
  <c r="T100" i="13"/>
  <c r="D100" i="13"/>
  <c r="AH100" i="13"/>
  <c r="S100" i="13"/>
  <c r="C100" i="13"/>
  <c r="AF100" i="13"/>
  <c r="Q100" i="13"/>
  <c r="AC100" i="13"/>
  <c r="M100" i="13"/>
  <c r="AB100" i="13"/>
  <c r="L100" i="13"/>
  <c r="AA100" i="13"/>
  <c r="K100" i="13"/>
  <c r="AH103" i="19" l="1"/>
  <c r="AL102" i="19"/>
  <c r="AJ102" i="19"/>
  <c r="Y102" i="19"/>
  <c r="W102" i="19"/>
  <c r="E102" i="19"/>
  <c r="F102" i="19"/>
  <c r="AM102" i="19"/>
  <c r="AK102" i="19"/>
  <c r="Q102" i="19"/>
  <c r="U102" i="19"/>
  <c r="L102" i="19"/>
  <c r="H102" i="19"/>
  <c r="AI102" i="19"/>
  <c r="X102" i="19"/>
  <c r="S102" i="19"/>
  <c r="D102" i="19"/>
  <c r="G102" i="19"/>
  <c r="AF102" i="19"/>
  <c r="P102" i="19"/>
  <c r="R102" i="19"/>
  <c r="K102" i="19"/>
  <c r="B102" i="19"/>
  <c r="J102" i="19"/>
  <c r="AE102" i="19"/>
  <c r="V102" i="19"/>
  <c r="O102" i="19"/>
  <c r="C102" i="19"/>
  <c r="AB102" i="19"/>
  <c r="AO102" i="19"/>
  <c r="A101" i="19"/>
  <c r="Z102" i="19"/>
  <c r="N102" i="19"/>
  <c r="AG102" i="19"/>
  <c r="AA102" i="19"/>
  <c r="M102" i="19"/>
  <c r="AN102" i="19"/>
  <c r="AD102" i="19"/>
  <c r="AH102" i="19" s="1"/>
  <c r="T102" i="19"/>
  <c r="AC102" i="19"/>
  <c r="I102" i="19"/>
  <c r="AR100" i="13"/>
  <c r="AS100" i="13"/>
  <c r="AN99" i="13"/>
  <c r="AM99" i="13"/>
  <c r="AI100" i="13"/>
  <c r="AP99" i="13"/>
  <c r="AE99" i="13"/>
  <c r="X99" i="13"/>
  <c r="P99" i="13"/>
  <c r="H99" i="13"/>
  <c r="AO99" i="13"/>
  <c r="AL99" i="13"/>
  <c r="W99" i="13"/>
  <c r="O99" i="13"/>
  <c r="G99" i="13"/>
  <c r="AH99" i="13"/>
  <c r="AA99" i="13"/>
  <c r="S99" i="13"/>
  <c r="K99" i="13"/>
  <c r="C99" i="13"/>
  <c r="AQ99" i="13"/>
  <c r="AF99" i="13"/>
  <c r="Y99" i="13"/>
  <c r="Q99" i="13"/>
  <c r="I99" i="13"/>
  <c r="AG99" i="13"/>
  <c r="R99" i="13"/>
  <c r="B99" i="13"/>
  <c r="AD99" i="13"/>
  <c r="N99" i="13"/>
  <c r="AC99" i="13"/>
  <c r="M99" i="13"/>
  <c r="AB99" i="13"/>
  <c r="L99" i="13"/>
  <c r="Z99" i="13"/>
  <c r="J99" i="13"/>
  <c r="V99" i="13"/>
  <c r="F99" i="13"/>
  <c r="AK99" i="13"/>
  <c r="U99" i="13"/>
  <c r="E99" i="13"/>
  <c r="A98" i="13"/>
  <c r="AJ99" i="13"/>
  <c r="T99" i="13"/>
  <c r="D99" i="13"/>
  <c r="AM101" i="19" l="1"/>
  <c r="AJ101" i="19"/>
  <c r="X101" i="19"/>
  <c r="Y101" i="19"/>
  <c r="H101" i="19"/>
  <c r="D101" i="19"/>
  <c r="E101" i="19"/>
  <c r="AL101" i="19"/>
  <c r="AK101" i="19"/>
  <c r="P101" i="19"/>
  <c r="V101" i="19"/>
  <c r="G101" i="19"/>
  <c r="C101" i="19"/>
  <c r="U101" i="19"/>
  <c r="AO101" i="19"/>
  <c r="A100" i="19"/>
  <c r="S101" i="19"/>
  <c r="J101" i="19"/>
  <c r="AI101" i="19"/>
  <c r="W101" i="19"/>
  <c r="T101" i="19"/>
  <c r="N101" i="19"/>
  <c r="L101" i="19"/>
  <c r="Z101" i="19"/>
  <c r="AD101" i="19"/>
  <c r="O101" i="19"/>
  <c r="R101" i="19"/>
  <c r="F101" i="19"/>
  <c r="B101" i="19"/>
  <c r="AF101" i="19"/>
  <c r="AG101" i="19"/>
  <c r="AC101" i="19"/>
  <c r="Q101" i="19"/>
  <c r="M101" i="19"/>
  <c r="I101" i="19"/>
  <c r="AN101" i="19"/>
  <c r="AE101" i="19"/>
  <c r="AA101" i="19"/>
  <c r="AB101" i="19"/>
  <c r="K101" i="19"/>
  <c r="AS99" i="13"/>
  <c r="AR99" i="13"/>
  <c r="AN98" i="13"/>
  <c r="AM98" i="13"/>
  <c r="AI99" i="13"/>
  <c r="AQ98" i="13"/>
  <c r="AF98" i="13"/>
  <c r="Y98" i="13"/>
  <c r="AP98" i="13"/>
  <c r="AE98" i="13"/>
  <c r="X98" i="13"/>
  <c r="P98" i="13"/>
  <c r="AJ98" i="13"/>
  <c r="AB98" i="13"/>
  <c r="AG98" i="13"/>
  <c r="Z98" i="13"/>
  <c r="AA98" i="13"/>
  <c r="O98" i="13"/>
  <c r="G98" i="13"/>
  <c r="AO98" i="13"/>
  <c r="W98" i="13"/>
  <c r="N98" i="13"/>
  <c r="F98" i="13"/>
  <c r="V98" i="13"/>
  <c r="M98" i="13"/>
  <c r="E98" i="13"/>
  <c r="AK98" i="13"/>
  <c r="U98" i="13"/>
  <c r="L98" i="13"/>
  <c r="D98" i="13"/>
  <c r="AH98" i="13"/>
  <c r="T98" i="13"/>
  <c r="K98" i="13"/>
  <c r="C98" i="13"/>
  <c r="AL98" i="13"/>
  <c r="S98" i="13"/>
  <c r="J98" i="13"/>
  <c r="B98" i="13"/>
  <c r="AD98" i="13"/>
  <c r="R98" i="13"/>
  <c r="I98" i="13"/>
  <c r="AC98" i="13"/>
  <c r="Q98" i="13"/>
  <c r="H98" i="13"/>
  <c r="A97" i="13"/>
  <c r="AH101" i="19" l="1"/>
  <c r="AM100" i="19"/>
  <c r="AJ100" i="19"/>
  <c r="W100" i="19"/>
  <c r="U100" i="19"/>
  <c r="E100" i="19"/>
  <c r="H100" i="19"/>
  <c r="AN100" i="19"/>
  <c r="X100" i="19"/>
  <c r="M100" i="19"/>
  <c r="AL100" i="19"/>
  <c r="AK100" i="19"/>
  <c r="O100" i="19"/>
  <c r="S100" i="19"/>
  <c r="L100" i="19"/>
  <c r="G100" i="19"/>
  <c r="AI100" i="19"/>
  <c r="V100" i="19"/>
  <c r="Q100" i="19"/>
  <c r="D100" i="19"/>
  <c r="F100" i="19"/>
  <c r="AD100" i="19"/>
  <c r="AB100" i="19"/>
  <c r="P100" i="19"/>
  <c r="K100" i="19"/>
  <c r="B100" i="19"/>
  <c r="AG100" i="19"/>
  <c r="T100" i="19"/>
  <c r="AC100" i="19"/>
  <c r="C100" i="19"/>
  <c r="A99" i="19"/>
  <c r="N100" i="19"/>
  <c r="AE100" i="19"/>
  <c r="Z100" i="19"/>
  <c r="Y100" i="19"/>
  <c r="J100" i="19"/>
  <c r="AO100" i="19"/>
  <c r="AF100" i="19"/>
  <c r="R100" i="19"/>
  <c r="AA100" i="19"/>
  <c r="I100" i="19"/>
  <c r="AS98" i="13"/>
  <c r="AR98" i="13"/>
  <c r="AN97" i="13"/>
  <c r="AM97" i="13"/>
  <c r="AI98" i="13"/>
  <c r="AP97" i="13"/>
  <c r="AE97" i="13"/>
  <c r="X97" i="13"/>
  <c r="P97" i="13"/>
  <c r="H97" i="13"/>
  <c r="A96" i="13"/>
  <c r="AO97" i="13"/>
  <c r="AL97" i="13"/>
  <c r="W97" i="13"/>
  <c r="O97" i="13"/>
  <c r="G97" i="13"/>
  <c r="AD97" i="13"/>
  <c r="V97" i="13"/>
  <c r="N97" i="13"/>
  <c r="F97" i="13"/>
  <c r="AK97" i="13"/>
  <c r="AC97" i="13"/>
  <c r="U97" i="13"/>
  <c r="M97" i="13"/>
  <c r="E97" i="13"/>
  <c r="AJ97" i="13"/>
  <c r="AB97" i="13"/>
  <c r="T97" i="13"/>
  <c r="L97" i="13"/>
  <c r="D97" i="13"/>
  <c r="AH97" i="13"/>
  <c r="AA97" i="13"/>
  <c r="S97" i="13"/>
  <c r="K97" i="13"/>
  <c r="C97" i="13"/>
  <c r="AG97" i="13"/>
  <c r="Z97" i="13"/>
  <c r="R97" i="13"/>
  <c r="J97" i="13"/>
  <c r="B97" i="13"/>
  <c r="AQ97" i="13"/>
  <c r="AF97" i="13"/>
  <c r="Y97" i="13"/>
  <c r="Q97" i="13"/>
  <c r="I97" i="13"/>
  <c r="AH100" i="19" l="1"/>
  <c r="AL99" i="19"/>
  <c r="AJ99" i="19"/>
  <c r="V99" i="19"/>
  <c r="T99" i="19"/>
  <c r="H99" i="19"/>
  <c r="J99" i="19"/>
  <c r="X99" i="19"/>
  <c r="AM99" i="19"/>
  <c r="AK99" i="19"/>
  <c r="AC99" i="19"/>
  <c r="R99" i="19"/>
  <c r="G99" i="19"/>
  <c r="D99" i="19"/>
  <c r="E99" i="19"/>
  <c r="AN99" i="19"/>
  <c r="A98" i="19"/>
  <c r="W99" i="19"/>
  <c r="I99" i="19"/>
  <c r="K99" i="19"/>
  <c r="AI99" i="19"/>
  <c r="U99" i="19"/>
  <c r="P99" i="19"/>
  <c r="N99" i="19"/>
  <c r="C99" i="19"/>
  <c r="AG99" i="19"/>
  <c r="AA99" i="19"/>
  <c r="O99" i="19"/>
  <c r="F99" i="19"/>
  <c r="B99" i="19"/>
  <c r="AF99" i="19"/>
  <c r="S99" i="19"/>
  <c r="AB99" i="19"/>
  <c r="M99" i="19"/>
  <c r="Y99" i="19"/>
  <c r="AE99" i="19"/>
  <c r="AO99" i="19"/>
  <c r="AD99" i="19"/>
  <c r="Q99" i="19"/>
  <c r="Z99" i="19"/>
  <c r="L99" i="19"/>
  <c r="AS97" i="13"/>
  <c r="AR97" i="13"/>
  <c r="AN96" i="13"/>
  <c r="AM96" i="13"/>
  <c r="AI97" i="13"/>
  <c r="AQ96" i="13"/>
  <c r="AF96" i="13"/>
  <c r="Y96" i="13"/>
  <c r="Q96" i="13"/>
  <c r="I96" i="13"/>
  <c r="AP96" i="13"/>
  <c r="AE96" i="13"/>
  <c r="X96" i="13"/>
  <c r="P96" i="13"/>
  <c r="H96" i="13"/>
  <c r="A95" i="13"/>
  <c r="AO96" i="13"/>
  <c r="AL96" i="13"/>
  <c r="W96" i="13"/>
  <c r="O96" i="13"/>
  <c r="G96" i="13"/>
  <c r="AD96" i="13"/>
  <c r="V96" i="13"/>
  <c r="N96" i="13"/>
  <c r="F96" i="13"/>
  <c r="AK96" i="13"/>
  <c r="AC96" i="13"/>
  <c r="U96" i="13"/>
  <c r="M96" i="13"/>
  <c r="E96" i="13"/>
  <c r="AJ96" i="13"/>
  <c r="AB96" i="13"/>
  <c r="T96" i="13"/>
  <c r="L96" i="13"/>
  <c r="D96" i="13"/>
  <c r="AH96" i="13"/>
  <c r="AA96" i="13"/>
  <c r="S96" i="13"/>
  <c r="K96" i="13"/>
  <c r="C96" i="13"/>
  <c r="AG96" i="13"/>
  <c r="Z96" i="13"/>
  <c r="R96" i="13"/>
  <c r="J96" i="13"/>
  <c r="B96" i="13"/>
  <c r="AH99" i="19" l="1"/>
  <c r="AM98" i="19"/>
  <c r="AJ98" i="19"/>
  <c r="AC98" i="19"/>
  <c r="V98" i="19"/>
  <c r="E98" i="19"/>
  <c r="N98" i="19"/>
  <c r="R98" i="19"/>
  <c r="AN98" i="19"/>
  <c r="A97" i="19"/>
  <c r="P98" i="19"/>
  <c r="F98" i="19"/>
  <c r="AL98" i="19"/>
  <c r="AK98" i="19"/>
  <c r="U98" i="19"/>
  <c r="S98" i="19"/>
  <c r="L98" i="19"/>
  <c r="H98" i="19"/>
  <c r="J98" i="19"/>
  <c r="AI98" i="19"/>
  <c r="AB98" i="19"/>
  <c r="Q98" i="19"/>
  <c r="D98" i="19"/>
  <c r="G98" i="19"/>
  <c r="W98" i="19"/>
  <c r="AG98" i="19"/>
  <c r="T98" i="19"/>
  <c r="O98" i="19"/>
  <c r="K98" i="19"/>
  <c r="B98" i="19"/>
  <c r="AF98" i="19"/>
  <c r="AD98" i="19"/>
  <c r="AH98" i="19" s="1"/>
  <c r="Z98" i="19"/>
  <c r="AA98" i="19"/>
  <c r="C98" i="19"/>
  <c r="M98" i="19"/>
  <c r="AO98" i="19"/>
  <c r="AE98" i="19"/>
  <c r="X98" i="19"/>
  <c r="Y98" i="19"/>
  <c r="I98" i="19"/>
  <c r="AS96" i="13"/>
  <c r="AR96" i="13"/>
  <c r="AN95" i="13"/>
  <c r="AM95" i="13"/>
  <c r="AI96" i="13"/>
  <c r="AG95" i="13"/>
  <c r="Z95" i="13"/>
  <c r="R95" i="13"/>
  <c r="J95" i="13"/>
  <c r="B95" i="13"/>
  <c r="AQ95" i="13"/>
  <c r="AF95" i="13"/>
  <c r="Y95" i="13"/>
  <c r="Q95" i="13"/>
  <c r="I95" i="13"/>
  <c r="AP95" i="13"/>
  <c r="AE95" i="13"/>
  <c r="X95" i="13"/>
  <c r="P95" i="13"/>
  <c r="H95" i="13"/>
  <c r="A94" i="13"/>
  <c r="AO95" i="13"/>
  <c r="AL95" i="13"/>
  <c r="W95" i="13"/>
  <c r="O95" i="13"/>
  <c r="G95" i="13"/>
  <c r="AD95" i="13"/>
  <c r="V95" i="13"/>
  <c r="N95" i="13"/>
  <c r="F95" i="13"/>
  <c r="AK95" i="13"/>
  <c r="AC95" i="13"/>
  <c r="U95" i="13"/>
  <c r="M95" i="13"/>
  <c r="E95" i="13"/>
  <c r="AJ95" i="13"/>
  <c r="AB95" i="13"/>
  <c r="T95" i="13"/>
  <c r="L95" i="13"/>
  <c r="D95" i="13"/>
  <c r="AH95" i="13"/>
  <c r="AA95" i="13"/>
  <c r="K95" i="13"/>
  <c r="S95" i="13"/>
  <c r="C95" i="13"/>
  <c r="AM97" i="19" l="1"/>
  <c r="AK97" i="19"/>
  <c r="AB97" i="19"/>
  <c r="U97" i="19"/>
  <c r="H97" i="19"/>
  <c r="J97" i="19"/>
  <c r="AL97" i="19"/>
  <c r="AI97" i="19"/>
  <c r="T97" i="19"/>
  <c r="R97" i="19"/>
  <c r="G97" i="19"/>
  <c r="D97" i="19"/>
  <c r="A96" i="19"/>
  <c r="O97" i="19"/>
  <c r="K97" i="19"/>
  <c r="AJ97" i="19"/>
  <c r="AA97" i="19"/>
  <c r="P97" i="19"/>
  <c r="N97" i="19"/>
  <c r="C97" i="19"/>
  <c r="AO97" i="19"/>
  <c r="I97" i="19"/>
  <c r="AE97" i="19"/>
  <c r="S97" i="19"/>
  <c r="AC97" i="19"/>
  <c r="F97" i="19"/>
  <c r="B97" i="19"/>
  <c r="AD97" i="19"/>
  <c r="Y97" i="19"/>
  <c r="Z97" i="19"/>
  <c r="M97" i="19"/>
  <c r="AF97" i="19"/>
  <c r="Q97" i="19"/>
  <c r="V97" i="19"/>
  <c r="E97" i="19"/>
  <c r="AN97" i="19"/>
  <c r="AG97" i="19"/>
  <c r="W97" i="19"/>
  <c r="X97" i="19"/>
  <c r="L97" i="19"/>
  <c r="AR95" i="13"/>
  <c r="AS95" i="13"/>
  <c r="AN94" i="13"/>
  <c r="AM94" i="13"/>
  <c r="AI95" i="13"/>
  <c r="AH94" i="13"/>
  <c r="AA94" i="13"/>
  <c r="S94" i="13"/>
  <c r="K94" i="13"/>
  <c r="C94" i="13"/>
  <c r="AG94" i="13"/>
  <c r="Z94" i="13"/>
  <c r="R94" i="13"/>
  <c r="J94" i="13"/>
  <c r="B94" i="13"/>
  <c r="AQ94" i="13"/>
  <c r="AF94" i="13"/>
  <c r="Y94" i="13"/>
  <c r="Q94" i="13"/>
  <c r="I94" i="13"/>
  <c r="AP94" i="13"/>
  <c r="AE94" i="13"/>
  <c r="X94" i="13"/>
  <c r="P94" i="13"/>
  <c r="H94" i="13"/>
  <c r="AO94" i="13"/>
  <c r="AL94" i="13"/>
  <c r="W94" i="13"/>
  <c r="O94" i="13"/>
  <c r="G94" i="13"/>
  <c r="AD94" i="13"/>
  <c r="V94" i="13"/>
  <c r="N94" i="13"/>
  <c r="F94" i="13"/>
  <c r="A93" i="13"/>
  <c r="AK94" i="13"/>
  <c r="AC94" i="13"/>
  <c r="U94" i="13"/>
  <c r="M94" i="13"/>
  <c r="E94" i="13"/>
  <c r="L94" i="13"/>
  <c r="D94" i="13"/>
  <c r="AJ94" i="13"/>
  <c r="AB94" i="13"/>
  <c r="T94" i="13"/>
  <c r="AH97" i="19" l="1"/>
  <c r="AL96" i="19"/>
  <c r="AN96" i="19"/>
  <c r="A95" i="19"/>
  <c r="T96" i="19"/>
  <c r="M96" i="19"/>
  <c r="G96" i="19"/>
  <c r="Y96" i="19"/>
  <c r="AO96" i="19"/>
  <c r="I96" i="19"/>
  <c r="AM96" i="19"/>
  <c r="AK96" i="19"/>
  <c r="AA96" i="19"/>
  <c r="Q96" i="19"/>
  <c r="E96" i="19"/>
  <c r="F96" i="19"/>
  <c r="AC96" i="19"/>
  <c r="H96" i="19"/>
  <c r="AF96" i="19"/>
  <c r="C96" i="19"/>
  <c r="AJ96" i="19"/>
  <c r="S96" i="19"/>
  <c r="O96" i="19"/>
  <c r="L96" i="19"/>
  <c r="N96" i="19"/>
  <c r="Z96" i="19"/>
  <c r="AD96" i="19"/>
  <c r="V96" i="19"/>
  <c r="AI96" i="19"/>
  <c r="D96" i="19"/>
  <c r="U96" i="19"/>
  <c r="AG96" i="19"/>
  <c r="R96" i="19"/>
  <c r="AB96" i="19"/>
  <c r="K96" i="19"/>
  <c r="B96" i="19"/>
  <c r="X96" i="19"/>
  <c r="W96" i="19"/>
  <c r="AE96" i="19"/>
  <c r="P96" i="19"/>
  <c r="J96" i="19"/>
  <c r="AS94" i="13"/>
  <c r="AR94" i="13"/>
  <c r="AN93" i="13"/>
  <c r="AM93" i="13"/>
  <c r="AI94" i="13"/>
  <c r="AD93" i="13"/>
  <c r="V93" i="13"/>
  <c r="N93" i="13"/>
  <c r="F93" i="13"/>
  <c r="AK93" i="13"/>
  <c r="AC93" i="13"/>
  <c r="U93" i="13"/>
  <c r="M93" i="13"/>
  <c r="E93" i="13"/>
  <c r="AJ93" i="13"/>
  <c r="AB93" i="13"/>
  <c r="T93" i="13"/>
  <c r="L93" i="13"/>
  <c r="D93" i="13"/>
  <c r="AH93" i="13"/>
  <c r="AA93" i="13"/>
  <c r="S93" i="13"/>
  <c r="K93" i="13"/>
  <c r="C93" i="13"/>
  <c r="AG93" i="13"/>
  <c r="Z93" i="13"/>
  <c r="R93" i="13"/>
  <c r="J93" i="13"/>
  <c r="B93" i="13"/>
  <c r="AQ93" i="13"/>
  <c r="AF93" i="13"/>
  <c r="Y93" i="13"/>
  <c r="Q93" i="13"/>
  <c r="I93" i="13"/>
  <c r="AP93" i="13"/>
  <c r="AE93" i="13"/>
  <c r="X93" i="13"/>
  <c r="P93" i="13"/>
  <c r="H93" i="13"/>
  <c r="A92" i="13"/>
  <c r="G93" i="13"/>
  <c r="AL93" i="13"/>
  <c r="W93" i="13"/>
  <c r="O93" i="13"/>
  <c r="AO93" i="13"/>
  <c r="AH96" i="19" l="1"/>
  <c r="AL95" i="19"/>
  <c r="AJ95" i="19"/>
  <c r="Z95" i="19"/>
  <c r="S95" i="19"/>
  <c r="H95" i="19"/>
  <c r="J95" i="19"/>
  <c r="A94" i="19"/>
  <c r="I95" i="19"/>
  <c r="AM95" i="19"/>
  <c r="AK95" i="19"/>
  <c r="R95" i="19"/>
  <c r="P95" i="19"/>
  <c r="G95" i="19"/>
  <c r="D95" i="19"/>
  <c r="AI95" i="19"/>
  <c r="Y95" i="19"/>
  <c r="AB95" i="19"/>
  <c r="N95" i="19"/>
  <c r="C95" i="19"/>
  <c r="AG95" i="19"/>
  <c r="Q95" i="19"/>
  <c r="AA95" i="19"/>
  <c r="F95" i="19"/>
  <c r="B95" i="19"/>
  <c r="AF95" i="19"/>
  <c r="W95" i="19"/>
  <c r="X95" i="19"/>
  <c r="M95" i="19"/>
  <c r="AN95" i="19"/>
  <c r="T95" i="19"/>
  <c r="K95" i="19"/>
  <c r="AE95" i="19"/>
  <c r="O95" i="19"/>
  <c r="U95" i="19"/>
  <c r="E95" i="19"/>
  <c r="AO95" i="19"/>
  <c r="AD95" i="19"/>
  <c r="AH95" i="19" s="1"/>
  <c r="AC95" i="19"/>
  <c r="V95" i="19"/>
  <c r="L95" i="19"/>
  <c r="AS93" i="13"/>
  <c r="AR93" i="13"/>
  <c r="AN92" i="13"/>
  <c r="AM92" i="13"/>
  <c r="AI93" i="13"/>
  <c r="AO92" i="13"/>
  <c r="AL92" i="13"/>
  <c r="W92" i="13"/>
  <c r="O92" i="13"/>
  <c r="G92" i="13"/>
  <c r="AD92" i="13"/>
  <c r="V92" i="13"/>
  <c r="N92" i="13"/>
  <c r="F92" i="13"/>
  <c r="AK92" i="13"/>
  <c r="AC92" i="13"/>
  <c r="U92" i="13"/>
  <c r="M92" i="13"/>
  <c r="E92" i="13"/>
  <c r="AJ92" i="13"/>
  <c r="AB92" i="13"/>
  <c r="T92" i="13"/>
  <c r="L92" i="13"/>
  <c r="D92" i="13"/>
  <c r="AH92" i="13"/>
  <c r="AA92" i="13"/>
  <c r="S92" i="13"/>
  <c r="K92" i="13"/>
  <c r="C92" i="13"/>
  <c r="AG92" i="13"/>
  <c r="Z92" i="13"/>
  <c r="R92" i="13"/>
  <c r="J92" i="13"/>
  <c r="B92" i="13"/>
  <c r="AQ92" i="13"/>
  <c r="AF92" i="13"/>
  <c r="Y92" i="13"/>
  <c r="Q92" i="13"/>
  <c r="I92" i="13"/>
  <c r="AP92" i="13"/>
  <c r="X92" i="13"/>
  <c r="A91" i="13"/>
  <c r="H92" i="13"/>
  <c r="P92" i="13"/>
  <c r="AE92" i="13"/>
  <c r="AL94" i="19" l="1"/>
  <c r="AJ94" i="19"/>
  <c r="Y94" i="19"/>
  <c r="AC94" i="19"/>
  <c r="E94" i="19"/>
  <c r="G94" i="19"/>
  <c r="S94" i="19"/>
  <c r="AM94" i="19"/>
  <c r="AK94" i="19"/>
  <c r="Q94" i="19"/>
  <c r="R94" i="19"/>
  <c r="L94" i="19"/>
  <c r="F94" i="19"/>
  <c r="J94" i="19"/>
  <c r="AI94" i="19"/>
  <c r="X94" i="19"/>
  <c r="AB94" i="19"/>
  <c r="D94" i="19"/>
  <c r="N94" i="19"/>
  <c r="AF94" i="19"/>
  <c r="P94" i="19"/>
  <c r="O94" i="19"/>
  <c r="K94" i="19"/>
  <c r="B94" i="19"/>
  <c r="W94" i="19"/>
  <c r="AE94" i="19"/>
  <c r="V94" i="19"/>
  <c r="AA94" i="19"/>
  <c r="C94" i="19"/>
  <c r="U94" i="19"/>
  <c r="AN94" i="19"/>
  <c r="A93" i="19"/>
  <c r="M94" i="19"/>
  <c r="AG94" i="19"/>
  <c r="H94" i="19"/>
  <c r="AO94" i="19"/>
  <c r="AD94" i="19"/>
  <c r="T94" i="19"/>
  <c r="Z94" i="19"/>
  <c r="I94" i="19"/>
  <c r="AR92" i="13"/>
  <c r="AS92" i="13"/>
  <c r="AN91" i="13"/>
  <c r="AM91" i="13"/>
  <c r="AI92" i="13"/>
  <c r="AP91" i="13"/>
  <c r="AE91" i="13"/>
  <c r="X91" i="13"/>
  <c r="P91" i="13"/>
  <c r="H91" i="13"/>
  <c r="A90" i="13"/>
  <c r="AO91" i="13"/>
  <c r="AL91" i="13"/>
  <c r="W91" i="13"/>
  <c r="O91" i="13"/>
  <c r="G91" i="13"/>
  <c r="AD91" i="13"/>
  <c r="V91" i="13"/>
  <c r="N91" i="13"/>
  <c r="F91" i="13"/>
  <c r="AK91" i="13"/>
  <c r="AC91" i="13"/>
  <c r="U91" i="13"/>
  <c r="M91" i="13"/>
  <c r="E91" i="13"/>
  <c r="AJ91" i="13"/>
  <c r="AB91" i="13"/>
  <c r="T91" i="13"/>
  <c r="L91" i="13"/>
  <c r="D91" i="13"/>
  <c r="AH91" i="13"/>
  <c r="AA91" i="13"/>
  <c r="S91" i="13"/>
  <c r="K91" i="13"/>
  <c r="C91" i="13"/>
  <c r="AG91" i="13"/>
  <c r="Z91" i="13"/>
  <c r="R91" i="13"/>
  <c r="J91" i="13"/>
  <c r="B91" i="13"/>
  <c r="Y91" i="13"/>
  <c r="Q91" i="13"/>
  <c r="AQ91" i="13"/>
  <c r="AF91" i="13"/>
  <c r="I91" i="13"/>
  <c r="AH94" i="19" l="1"/>
  <c r="AM93" i="19"/>
  <c r="AO93" i="19"/>
  <c r="A92" i="19"/>
  <c r="V93" i="19"/>
  <c r="I93" i="19"/>
  <c r="K93" i="19"/>
  <c r="AE93" i="19"/>
  <c r="L93" i="19"/>
  <c r="AL93" i="19"/>
  <c r="AJ93" i="19"/>
  <c r="X93" i="19"/>
  <c r="T93" i="19"/>
  <c r="H93" i="19"/>
  <c r="J93" i="19"/>
  <c r="AK93" i="19"/>
  <c r="P93" i="19"/>
  <c r="S93" i="19"/>
  <c r="G93" i="19"/>
  <c r="D93" i="19"/>
  <c r="AN93" i="19"/>
  <c r="Y93" i="19"/>
  <c r="AA93" i="19"/>
  <c r="AI93" i="19"/>
  <c r="W93" i="19"/>
  <c r="R93" i="19"/>
  <c r="N93" i="19"/>
  <c r="C93" i="19"/>
  <c r="AD93" i="19"/>
  <c r="AH93" i="19" s="1"/>
  <c r="O93" i="19"/>
  <c r="AB93" i="19"/>
  <c r="F93" i="19"/>
  <c r="B93" i="19"/>
  <c r="AG93" i="19"/>
  <c r="AC93" i="19"/>
  <c r="Q93" i="19"/>
  <c r="M93" i="19"/>
  <c r="AF93" i="19"/>
  <c r="U93" i="19"/>
  <c r="Z93" i="19"/>
  <c r="E93" i="19"/>
  <c r="AS91" i="13"/>
  <c r="AR91" i="13"/>
  <c r="AN90" i="13"/>
  <c r="AM90" i="13"/>
  <c r="AI91" i="13"/>
  <c r="AQ90" i="13"/>
  <c r="AF90" i="13"/>
  <c r="Y90" i="13"/>
  <c r="Q90" i="13"/>
  <c r="I90" i="13"/>
  <c r="AP90" i="13"/>
  <c r="AE90" i="13"/>
  <c r="X90" i="13"/>
  <c r="P90" i="13"/>
  <c r="H90" i="13"/>
  <c r="A89" i="13"/>
  <c r="AO90" i="13"/>
  <c r="AL90" i="13"/>
  <c r="W90" i="13"/>
  <c r="O90" i="13"/>
  <c r="G90" i="13"/>
  <c r="AD90" i="13"/>
  <c r="V90" i="13"/>
  <c r="N90" i="13"/>
  <c r="F90" i="13"/>
  <c r="AK90" i="13"/>
  <c r="AC90" i="13"/>
  <c r="U90" i="13"/>
  <c r="M90" i="13"/>
  <c r="E90" i="13"/>
  <c r="AJ90" i="13"/>
  <c r="AB90" i="13"/>
  <c r="T90" i="13"/>
  <c r="L90" i="13"/>
  <c r="D90" i="13"/>
  <c r="AH90" i="13"/>
  <c r="AA90" i="13"/>
  <c r="S90" i="13"/>
  <c r="K90" i="13"/>
  <c r="C90" i="13"/>
  <c r="B90" i="13"/>
  <c r="Z90" i="13"/>
  <c r="R90" i="13"/>
  <c r="J90" i="13"/>
  <c r="AG90" i="13"/>
  <c r="AM92" i="19" l="1"/>
  <c r="AJ92" i="19"/>
  <c r="W92" i="19"/>
  <c r="U92" i="19"/>
  <c r="E92" i="19"/>
  <c r="H92" i="19"/>
  <c r="J92" i="19"/>
  <c r="AL92" i="19"/>
  <c r="AK92" i="19"/>
  <c r="O92" i="19"/>
  <c r="S92" i="19"/>
  <c r="L92" i="19"/>
  <c r="G92" i="19"/>
  <c r="AC92" i="19"/>
  <c r="AI92" i="19"/>
  <c r="V92" i="19"/>
  <c r="R92" i="19"/>
  <c r="D92" i="19"/>
  <c r="F92" i="19"/>
  <c r="Z92" i="19"/>
  <c r="AD92" i="19"/>
  <c r="AB92" i="19"/>
  <c r="AA92" i="19"/>
  <c r="K92" i="19"/>
  <c r="B92" i="19"/>
  <c r="AE92" i="19"/>
  <c r="AN92" i="19"/>
  <c r="A91" i="19"/>
  <c r="M92" i="19"/>
  <c r="N92" i="19"/>
  <c r="AG92" i="19"/>
  <c r="T92" i="19"/>
  <c r="P92" i="19"/>
  <c r="C92" i="19"/>
  <c r="AO92" i="19"/>
  <c r="AF92" i="19"/>
  <c r="Y92" i="19"/>
  <c r="Q92" i="19"/>
  <c r="I92" i="19"/>
  <c r="X92" i="19"/>
  <c r="AS90" i="13"/>
  <c r="AR90" i="13"/>
  <c r="AN89" i="13"/>
  <c r="AM89" i="13"/>
  <c r="AI90" i="13"/>
  <c r="AG89" i="13"/>
  <c r="Z89" i="13"/>
  <c r="R89" i="13"/>
  <c r="J89" i="13"/>
  <c r="B89" i="13"/>
  <c r="AQ89" i="13"/>
  <c r="AF89" i="13"/>
  <c r="Y89" i="13"/>
  <c r="Q89" i="13"/>
  <c r="I89" i="13"/>
  <c r="AP89" i="13"/>
  <c r="AE89" i="13"/>
  <c r="X89" i="13"/>
  <c r="P89" i="13"/>
  <c r="H89" i="13"/>
  <c r="A88" i="13"/>
  <c r="AO89" i="13"/>
  <c r="AL89" i="13"/>
  <c r="W89" i="13"/>
  <c r="O89" i="13"/>
  <c r="G89" i="13"/>
  <c r="AD89" i="13"/>
  <c r="V89" i="13"/>
  <c r="N89" i="13"/>
  <c r="F89" i="13"/>
  <c r="AK89" i="13"/>
  <c r="AC89" i="13"/>
  <c r="U89" i="13"/>
  <c r="M89" i="13"/>
  <c r="E89" i="13"/>
  <c r="K89" i="13"/>
  <c r="AJ89" i="13"/>
  <c r="D89" i="13"/>
  <c r="AB89" i="13"/>
  <c r="T89" i="13"/>
  <c r="S89" i="13"/>
  <c r="L89" i="13"/>
  <c r="AH89" i="13"/>
  <c r="AA89" i="13"/>
  <c r="C89" i="13"/>
  <c r="AH92" i="19" l="1"/>
  <c r="AL91" i="19"/>
  <c r="AJ91" i="19"/>
  <c r="V91" i="19"/>
  <c r="O91" i="19"/>
  <c r="H91" i="19"/>
  <c r="K91" i="19"/>
  <c r="E91" i="19"/>
  <c r="AM91" i="19"/>
  <c r="AK91" i="19"/>
  <c r="AC91" i="19"/>
  <c r="Y91" i="19"/>
  <c r="G91" i="19"/>
  <c r="J91" i="19"/>
  <c r="Q91" i="19"/>
  <c r="AI91" i="19"/>
  <c r="U91" i="19"/>
  <c r="X91" i="19"/>
  <c r="N91" i="19"/>
  <c r="D91" i="19"/>
  <c r="AB91" i="19"/>
  <c r="AG91" i="19"/>
  <c r="AA91" i="19"/>
  <c r="W91" i="19"/>
  <c r="F91" i="19"/>
  <c r="B91" i="19"/>
  <c r="AE91" i="19"/>
  <c r="AF91" i="19"/>
  <c r="S91" i="19"/>
  <c r="T91" i="19"/>
  <c r="M91" i="19"/>
  <c r="AN91" i="19"/>
  <c r="A90" i="19"/>
  <c r="Z91" i="19"/>
  <c r="I91" i="19"/>
  <c r="AO91" i="19"/>
  <c r="AD91" i="19"/>
  <c r="P91" i="19"/>
  <c r="R91" i="19"/>
  <c r="C91" i="19"/>
  <c r="L91" i="19"/>
  <c r="AR89" i="13"/>
  <c r="AS89" i="13"/>
  <c r="AN88" i="13"/>
  <c r="AM88" i="13"/>
  <c r="AI89" i="13"/>
  <c r="AH88" i="13"/>
  <c r="AA88" i="13"/>
  <c r="S88" i="13"/>
  <c r="K88" i="13"/>
  <c r="C88" i="13"/>
  <c r="AG88" i="13"/>
  <c r="Z88" i="13"/>
  <c r="R88" i="13"/>
  <c r="J88" i="13"/>
  <c r="B88" i="13"/>
  <c r="AQ88" i="13"/>
  <c r="AF88" i="13"/>
  <c r="Y88" i="13"/>
  <c r="Q88" i="13"/>
  <c r="I88" i="13"/>
  <c r="AP88" i="13"/>
  <c r="AE88" i="13"/>
  <c r="X88" i="13"/>
  <c r="P88" i="13"/>
  <c r="H88" i="13"/>
  <c r="A87" i="13"/>
  <c r="AO88" i="13"/>
  <c r="AL88" i="13"/>
  <c r="W88" i="13"/>
  <c r="O88" i="13"/>
  <c r="G88" i="13"/>
  <c r="AD88" i="13"/>
  <c r="V88" i="13"/>
  <c r="N88" i="13"/>
  <c r="F88" i="13"/>
  <c r="T88" i="13"/>
  <c r="M88" i="13"/>
  <c r="AK88" i="13"/>
  <c r="E88" i="13"/>
  <c r="AC88" i="13"/>
  <c r="AB88" i="13"/>
  <c r="U88" i="13"/>
  <c r="D88" i="13"/>
  <c r="L88" i="13"/>
  <c r="AJ88" i="13"/>
  <c r="AH91" i="19" l="1"/>
  <c r="AM90" i="19"/>
  <c r="AJ90" i="19"/>
  <c r="AC90" i="19"/>
  <c r="AA90" i="19"/>
  <c r="E90" i="19"/>
  <c r="H90" i="19"/>
  <c r="J90" i="19"/>
  <c r="AL90" i="19"/>
  <c r="AK90" i="19"/>
  <c r="U90" i="19"/>
  <c r="O90" i="19"/>
  <c r="L90" i="19"/>
  <c r="G90" i="19"/>
  <c r="R90" i="19"/>
  <c r="AI90" i="19"/>
  <c r="AB90" i="19"/>
  <c r="Y90" i="19"/>
  <c r="D90" i="19"/>
  <c r="F90" i="19"/>
  <c r="S90" i="19"/>
  <c r="AG90" i="19"/>
  <c r="T90" i="19"/>
  <c r="X90" i="19"/>
  <c r="K90" i="19"/>
  <c r="B90" i="19"/>
  <c r="AF90" i="19"/>
  <c r="AN90" i="19"/>
  <c r="A89" i="19"/>
  <c r="M90" i="19"/>
  <c r="AD90" i="19"/>
  <c r="AH90" i="19" s="1"/>
  <c r="Z90" i="19"/>
  <c r="W90" i="19"/>
  <c r="C90" i="19"/>
  <c r="N90" i="19"/>
  <c r="AO90" i="19"/>
  <c r="AE90" i="19"/>
  <c r="Q90" i="19"/>
  <c r="V90" i="19"/>
  <c r="I90" i="19"/>
  <c r="P90" i="19"/>
  <c r="AS88" i="13"/>
  <c r="AR88" i="13"/>
  <c r="AN87" i="13"/>
  <c r="AM87" i="13"/>
  <c r="AI88" i="13"/>
  <c r="AJ87" i="13"/>
  <c r="AB87" i="13"/>
  <c r="T87" i="13"/>
  <c r="L87" i="13"/>
  <c r="D87" i="13"/>
  <c r="AH87" i="13"/>
  <c r="AA87" i="13"/>
  <c r="S87" i="13"/>
  <c r="K87" i="13"/>
  <c r="C87" i="13"/>
  <c r="AG87" i="13"/>
  <c r="Z87" i="13"/>
  <c r="R87" i="13"/>
  <c r="J87" i="13"/>
  <c r="B87" i="13"/>
  <c r="AQ87" i="13"/>
  <c r="AF87" i="13"/>
  <c r="Y87" i="13"/>
  <c r="Q87" i="13"/>
  <c r="I87" i="13"/>
  <c r="AP87" i="13"/>
  <c r="AE87" i="13"/>
  <c r="X87" i="13"/>
  <c r="P87" i="13"/>
  <c r="H87" i="13"/>
  <c r="A86" i="13"/>
  <c r="AO87" i="13"/>
  <c r="AL87" i="13"/>
  <c r="W87" i="13"/>
  <c r="O87" i="13"/>
  <c r="G87" i="13"/>
  <c r="AC87" i="13"/>
  <c r="V87" i="13"/>
  <c r="N87" i="13"/>
  <c r="F87" i="13"/>
  <c r="AK87" i="13"/>
  <c r="E87" i="13"/>
  <c r="AD87" i="13"/>
  <c r="U87" i="13"/>
  <c r="M87" i="13"/>
  <c r="AM89" i="19" l="1"/>
  <c r="AK89" i="19"/>
  <c r="AB89" i="19"/>
  <c r="P89" i="19"/>
  <c r="H89" i="19"/>
  <c r="L89" i="19"/>
  <c r="A88" i="19"/>
  <c r="R89" i="19"/>
  <c r="C89" i="19"/>
  <c r="AL89" i="19"/>
  <c r="AJ89" i="19"/>
  <c r="T89" i="19"/>
  <c r="AC89" i="19"/>
  <c r="G89" i="19"/>
  <c r="K89" i="19"/>
  <c r="AI89" i="19"/>
  <c r="AA89" i="19"/>
  <c r="O89" i="19"/>
  <c r="N89" i="19"/>
  <c r="J89" i="19"/>
  <c r="AO89" i="19"/>
  <c r="I89" i="19"/>
  <c r="AE89" i="19"/>
  <c r="S89" i="19"/>
  <c r="Z89" i="19"/>
  <c r="F89" i="19"/>
  <c r="B89" i="19"/>
  <c r="AD89" i="19"/>
  <c r="AH89" i="19" s="1"/>
  <c r="Y89" i="19"/>
  <c r="X89" i="19"/>
  <c r="M89" i="19"/>
  <c r="AF89" i="19"/>
  <c r="Q89" i="19"/>
  <c r="V89" i="19"/>
  <c r="E89" i="19"/>
  <c r="AN89" i="19"/>
  <c r="AG89" i="19"/>
  <c r="U89" i="19"/>
  <c r="W89" i="19"/>
  <c r="D89" i="19"/>
  <c r="AR87" i="13"/>
  <c r="AS87" i="13"/>
  <c r="AN86" i="13"/>
  <c r="AM86" i="13"/>
  <c r="AI87" i="13"/>
  <c r="AK86" i="13"/>
  <c r="AC86" i="13"/>
  <c r="U86" i="13"/>
  <c r="M86" i="13"/>
  <c r="E86" i="13"/>
  <c r="AJ86" i="13"/>
  <c r="AB86" i="13"/>
  <c r="T86" i="13"/>
  <c r="L86" i="13"/>
  <c r="D86" i="13"/>
  <c r="AH86" i="13"/>
  <c r="AA86" i="13"/>
  <c r="S86" i="13"/>
  <c r="K86" i="13"/>
  <c r="C86" i="13"/>
  <c r="AG86" i="13"/>
  <c r="Z86" i="13"/>
  <c r="R86" i="13"/>
  <c r="J86" i="13"/>
  <c r="B86" i="13"/>
  <c r="AQ86" i="13"/>
  <c r="AF86" i="13"/>
  <c r="Y86" i="13"/>
  <c r="Q86" i="13"/>
  <c r="I86" i="13"/>
  <c r="AP86" i="13"/>
  <c r="AE86" i="13"/>
  <c r="X86" i="13"/>
  <c r="P86" i="13"/>
  <c r="H86" i="13"/>
  <c r="A85" i="13"/>
  <c r="F86" i="13"/>
  <c r="AL86" i="13"/>
  <c r="W86" i="13"/>
  <c r="O86" i="13"/>
  <c r="N86" i="13"/>
  <c r="AO86" i="13"/>
  <c r="G86" i="13"/>
  <c r="AD86" i="13"/>
  <c r="V86" i="13"/>
  <c r="AL88" i="19" l="1"/>
  <c r="AK88" i="19"/>
  <c r="AA88" i="19"/>
  <c r="T88" i="19"/>
  <c r="E88" i="19"/>
  <c r="H88" i="19"/>
  <c r="AM88" i="19"/>
  <c r="AJ88" i="19"/>
  <c r="S88" i="19"/>
  <c r="Q88" i="19"/>
  <c r="L88" i="19"/>
  <c r="G88" i="19"/>
  <c r="AI88" i="19"/>
  <c r="Z88" i="19"/>
  <c r="AC88" i="19"/>
  <c r="D88" i="19"/>
  <c r="F88" i="19"/>
  <c r="AG88" i="19"/>
  <c r="R88" i="19"/>
  <c r="O88" i="19"/>
  <c r="K88" i="19"/>
  <c r="B88" i="19"/>
  <c r="AF88" i="19"/>
  <c r="X88" i="19"/>
  <c r="AB88" i="19"/>
  <c r="C88" i="19"/>
  <c r="AN88" i="19"/>
  <c r="A87" i="19"/>
  <c r="U88" i="19"/>
  <c r="N88" i="19"/>
  <c r="AE88" i="19"/>
  <c r="P88" i="19"/>
  <c r="W88" i="19"/>
  <c r="J88" i="19"/>
  <c r="M88" i="19"/>
  <c r="AO88" i="19"/>
  <c r="AD88" i="19"/>
  <c r="V88" i="19"/>
  <c r="Y88" i="19"/>
  <c r="I88" i="19"/>
  <c r="AS86" i="13"/>
  <c r="AR86" i="13"/>
  <c r="AN85" i="13"/>
  <c r="AM85" i="13"/>
  <c r="AI86" i="13"/>
  <c r="AD85" i="13"/>
  <c r="V85" i="13"/>
  <c r="N85" i="13"/>
  <c r="F85" i="13"/>
  <c r="AK85" i="13"/>
  <c r="AC85" i="13"/>
  <c r="U85" i="13"/>
  <c r="M85" i="13"/>
  <c r="E85" i="13"/>
  <c r="AJ85" i="13"/>
  <c r="AB85" i="13"/>
  <c r="T85" i="13"/>
  <c r="L85" i="13"/>
  <c r="D85" i="13"/>
  <c r="AH85" i="13"/>
  <c r="AA85" i="13"/>
  <c r="S85" i="13"/>
  <c r="K85" i="13"/>
  <c r="C85" i="13"/>
  <c r="AG85" i="13"/>
  <c r="Z85" i="13"/>
  <c r="R85" i="13"/>
  <c r="J85" i="13"/>
  <c r="B85" i="13"/>
  <c r="AQ85" i="13"/>
  <c r="AF85" i="13"/>
  <c r="Y85" i="13"/>
  <c r="Q85" i="13"/>
  <c r="I85" i="13"/>
  <c r="O85" i="13"/>
  <c r="AP85" i="13"/>
  <c r="H85" i="13"/>
  <c r="AE85" i="13"/>
  <c r="X85" i="13"/>
  <c r="A84" i="13"/>
  <c r="W85" i="13"/>
  <c r="P85" i="13"/>
  <c r="G85" i="13"/>
  <c r="AO85" i="13"/>
  <c r="AL85" i="13"/>
  <c r="AH88" i="19" l="1"/>
  <c r="AL87" i="19"/>
  <c r="A86" i="19"/>
  <c r="V87" i="19"/>
  <c r="I87" i="19"/>
  <c r="D87" i="19"/>
  <c r="AE87" i="19"/>
  <c r="X87" i="19"/>
  <c r="AB87" i="19"/>
  <c r="AM87" i="19"/>
  <c r="AJ87" i="19"/>
  <c r="Z87" i="19"/>
  <c r="U87" i="19"/>
  <c r="H87" i="19"/>
  <c r="C87" i="19"/>
  <c r="AK87" i="19"/>
  <c r="R87" i="19"/>
  <c r="T87" i="19"/>
  <c r="G87" i="19"/>
  <c r="L87" i="19"/>
  <c r="AN87" i="19"/>
  <c r="J87" i="19"/>
  <c r="AI87" i="19"/>
  <c r="Y87" i="19"/>
  <c r="S87" i="19"/>
  <c r="N87" i="19"/>
  <c r="K87" i="19"/>
  <c r="AG87" i="19"/>
  <c r="Q87" i="19"/>
  <c r="AC87" i="19"/>
  <c r="F87" i="19"/>
  <c r="B87" i="19"/>
  <c r="AF87" i="19"/>
  <c r="W87" i="19"/>
  <c r="P87" i="19"/>
  <c r="M87" i="19"/>
  <c r="AO87" i="19"/>
  <c r="AD87" i="19"/>
  <c r="O87" i="19"/>
  <c r="AA87" i="19"/>
  <c r="E87" i="19"/>
  <c r="AS85" i="13"/>
  <c r="AR85" i="13"/>
  <c r="AN84" i="13"/>
  <c r="AM84" i="13"/>
  <c r="AI85" i="13"/>
  <c r="AO84" i="13"/>
  <c r="AL84" i="13"/>
  <c r="W84" i="13"/>
  <c r="O84" i="13"/>
  <c r="G84" i="13"/>
  <c r="AD84" i="13"/>
  <c r="V84" i="13"/>
  <c r="N84" i="13"/>
  <c r="F84" i="13"/>
  <c r="AK84" i="13"/>
  <c r="AC84" i="13"/>
  <c r="U84" i="13"/>
  <c r="M84" i="13"/>
  <c r="E84" i="13"/>
  <c r="AJ84" i="13"/>
  <c r="AB84" i="13"/>
  <c r="T84" i="13"/>
  <c r="L84" i="13"/>
  <c r="D84" i="13"/>
  <c r="AH84" i="13"/>
  <c r="AA84" i="13"/>
  <c r="S84" i="13"/>
  <c r="K84" i="13"/>
  <c r="C84" i="13"/>
  <c r="AG84" i="13"/>
  <c r="Z84" i="13"/>
  <c r="R84" i="13"/>
  <c r="J84" i="13"/>
  <c r="B84" i="13"/>
  <c r="X84" i="13"/>
  <c r="A83" i="13"/>
  <c r="Q84" i="13"/>
  <c r="AQ84" i="13"/>
  <c r="I84" i="13"/>
  <c r="AF84" i="13"/>
  <c r="AE84" i="13"/>
  <c r="Y84" i="13"/>
  <c r="AP84" i="13"/>
  <c r="P84" i="13"/>
  <c r="H84" i="13"/>
  <c r="AH87" i="19" l="1"/>
  <c r="AL86" i="19"/>
  <c r="AJ86" i="19"/>
  <c r="Y86" i="19"/>
  <c r="U86" i="19"/>
  <c r="E86" i="19"/>
  <c r="H86" i="19"/>
  <c r="J86" i="19"/>
  <c r="AM86" i="19"/>
  <c r="AK86" i="19"/>
  <c r="Q86" i="19"/>
  <c r="T86" i="19"/>
  <c r="L86" i="19"/>
  <c r="G86" i="19"/>
  <c r="R86" i="19"/>
  <c r="N86" i="19"/>
  <c r="AI86" i="19"/>
  <c r="X86" i="19"/>
  <c r="S86" i="19"/>
  <c r="D86" i="19"/>
  <c r="F86" i="19"/>
  <c r="AA86" i="19"/>
  <c r="AF86" i="19"/>
  <c r="P86" i="19"/>
  <c r="AB86" i="19"/>
  <c r="K86" i="19"/>
  <c r="B86" i="19"/>
  <c r="AG86" i="19"/>
  <c r="AE86" i="19"/>
  <c r="V86" i="19"/>
  <c r="O86" i="19"/>
  <c r="C86" i="19"/>
  <c r="AO86" i="19"/>
  <c r="A85" i="19"/>
  <c r="W86" i="19"/>
  <c r="M86" i="19"/>
  <c r="AN86" i="19"/>
  <c r="AD86" i="19"/>
  <c r="Z86" i="19"/>
  <c r="AC86" i="19"/>
  <c r="I86" i="19"/>
  <c r="AR84" i="13"/>
  <c r="AS84" i="13"/>
  <c r="AN83" i="13"/>
  <c r="AM83" i="13"/>
  <c r="AI84" i="13"/>
  <c r="AP83" i="13"/>
  <c r="AE83" i="13"/>
  <c r="X83" i="13"/>
  <c r="P83" i="13"/>
  <c r="H83" i="13"/>
  <c r="A82" i="13"/>
  <c r="AO83" i="13"/>
  <c r="AL83" i="13"/>
  <c r="W83" i="13"/>
  <c r="O83" i="13"/>
  <c r="G83" i="13"/>
  <c r="AD83" i="13"/>
  <c r="V83" i="13"/>
  <c r="N83" i="13"/>
  <c r="F83" i="13"/>
  <c r="AK83" i="13"/>
  <c r="AC83" i="13"/>
  <c r="U83" i="13"/>
  <c r="M83" i="13"/>
  <c r="E83" i="13"/>
  <c r="AJ83" i="13"/>
  <c r="AB83" i="13"/>
  <c r="T83" i="13"/>
  <c r="L83" i="13"/>
  <c r="D83" i="13"/>
  <c r="AH83" i="13"/>
  <c r="AA83" i="13"/>
  <c r="S83" i="13"/>
  <c r="K83" i="13"/>
  <c r="C83" i="13"/>
  <c r="AF83" i="13"/>
  <c r="Z83" i="13"/>
  <c r="R83" i="13"/>
  <c r="J83" i="13"/>
  <c r="AQ83" i="13"/>
  <c r="I83" i="13"/>
  <c r="AG83" i="13"/>
  <c r="B83" i="13"/>
  <c r="Y83" i="13"/>
  <c r="Q83" i="13"/>
  <c r="AH86" i="19" l="1"/>
  <c r="AM85" i="19"/>
  <c r="A84" i="19"/>
  <c r="Q85" i="19"/>
  <c r="I85" i="19"/>
  <c r="J85" i="19"/>
  <c r="AE85" i="19"/>
  <c r="AB85" i="19"/>
  <c r="S85" i="19"/>
  <c r="K85" i="19"/>
  <c r="AL85" i="19"/>
  <c r="AJ85" i="19"/>
  <c r="X85" i="19"/>
  <c r="AA85" i="19"/>
  <c r="H85" i="19"/>
  <c r="D85" i="19"/>
  <c r="AK85" i="19"/>
  <c r="P85" i="19"/>
  <c r="Z85" i="19"/>
  <c r="G85" i="19"/>
  <c r="C85" i="19"/>
  <c r="AI85" i="19"/>
  <c r="W85" i="19"/>
  <c r="Y85" i="19"/>
  <c r="N85" i="19"/>
  <c r="L85" i="19"/>
  <c r="AO85" i="19"/>
  <c r="AD85" i="19"/>
  <c r="O85" i="19"/>
  <c r="V85" i="19"/>
  <c r="F85" i="19"/>
  <c r="B85" i="19"/>
  <c r="AG85" i="19"/>
  <c r="AC85" i="19"/>
  <c r="T85" i="19"/>
  <c r="M85" i="19"/>
  <c r="AN85" i="19"/>
  <c r="AF85" i="19"/>
  <c r="U85" i="19"/>
  <c r="R85" i="19"/>
  <c r="E85" i="19"/>
  <c r="AS83" i="13"/>
  <c r="AR83" i="13"/>
  <c r="AN82" i="13"/>
  <c r="AM82" i="13"/>
  <c r="AI83" i="13"/>
  <c r="AQ82" i="13"/>
  <c r="AF82" i="13"/>
  <c r="Y82" i="13"/>
  <c r="Q82" i="13"/>
  <c r="I82" i="13"/>
  <c r="AP82" i="13"/>
  <c r="AE82" i="13"/>
  <c r="X82" i="13"/>
  <c r="P82" i="13"/>
  <c r="H82" i="13"/>
  <c r="A81" i="13"/>
  <c r="AO82" i="13"/>
  <c r="AL82" i="13"/>
  <c r="W82" i="13"/>
  <c r="O82" i="13"/>
  <c r="G82" i="13"/>
  <c r="AD82" i="13"/>
  <c r="V82" i="13"/>
  <c r="N82" i="13"/>
  <c r="F82" i="13"/>
  <c r="AK82" i="13"/>
  <c r="AC82" i="13"/>
  <c r="U82" i="13"/>
  <c r="M82" i="13"/>
  <c r="E82" i="13"/>
  <c r="AJ82" i="13"/>
  <c r="AB82" i="13"/>
  <c r="T82" i="13"/>
  <c r="L82" i="13"/>
  <c r="D82" i="13"/>
  <c r="J82" i="13"/>
  <c r="AH82" i="13"/>
  <c r="C82" i="13"/>
  <c r="AA82" i="13"/>
  <c r="S82" i="13"/>
  <c r="R82" i="13"/>
  <c r="K82" i="13"/>
  <c r="B82" i="13"/>
  <c r="AG82" i="13"/>
  <c r="Z82" i="13"/>
  <c r="AH85" i="19" l="1"/>
  <c r="AM84" i="19"/>
  <c r="AJ84" i="19"/>
  <c r="W84" i="19"/>
  <c r="AA84" i="19"/>
  <c r="E84" i="19"/>
  <c r="H84" i="19"/>
  <c r="N84" i="19"/>
  <c r="AL84" i="19"/>
  <c r="AK84" i="19"/>
  <c r="O84" i="19"/>
  <c r="P84" i="19"/>
  <c r="L84" i="19"/>
  <c r="G84" i="19"/>
  <c r="AI84" i="19"/>
  <c r="V84" i="19"/>
  <c r="Z84" i="19"/>
  <c r="D84" i="19"/>
  <c r="F84" i="19"/>
  <c r="AD84" i="19"/>
  <c r="AB84" i="19"/>
  <c r="Y84" i="19"/>
  <c r="K84" i="19"/>
  <c r="B84" i="19"/>
  <c r="AG84" i="19"/>
  <c r="T84" i="19"/>
  <c r="X84" i="19"/>
  <c r="C84" i="19"/>
  <c r="J84" i="19"/>
  <c r="AN84" i="19"/>
  <c r="Q84" i="19"/>
  <c r="AE84" i="19"/>
  <c r="R84" i="19"/>
  <c r="S84" i="19"/>
  <c r="A83" i="19"/>
  <c r="M84" i="19"/>
  <c r="AO84" i="19"/>
  <c r="AF84" i="19"/>
  <c r="AC84" i="19"/>
  <c r="U84" i="19"/>
  <c r="I84" i="19"/>
  <c r="AS82" i="13"/>
  <c r="AR82" i="13"/>
  <c r="AN81" i="13"/>
  <c r="AM81" i="13"/>
  <c r="AI82" i="13"/>
  <c r="AG81" i="13"/>
  <c r="Z81" i="13"/>
  <c r="R81" i="13"/>
  <c r="J81" i="13"/>
  <c r="B81" i="13"/>
  <c r="AQ81" i="13"/>
  <c r="AF81" i="13"/>
  <c r="Y81" i="13"/>
  <c r="Q81" i="13"/>
  <c r="I81" i="13"/>
  <c r="AP81" i="13"/>
  <c r="AE81" i="13"/>
  <c r="X81" i="13"/>
  <c r="P81" i="13"/>
  <c r="H81" i="13"/>
  <c r="A80" i="13"/>
  <c r="AO81" i="13"/>
  <c r="AL81" i="13"/>
  <c r="W81" i="13"/>
  <c r="O81" i="13"/>
  <c r="G81" i="13"/>
  <c r="AD81" i="13"/>
  <c r="V81" i="13"/>
  <c r="N81" i="13"/>
  <c r="F81" i="13"/>
  <c r="AK81" i="13"/>
  <c r="AC81" i="13"/>
  <c r="U81" i="13"/>
  <c r="M81" i="13"/>
  <c r="E81" i="13"/>
  <c r="S81" i="13"/>
  <c r="L81" i="13"/>
  <c r="AJ81" i="13"/>
  <c r="D81" i="13"/>
  <c r="AB81" i="13"/>
  <c r="AA81" i="13"/>
  <c r="T81" i="13"/>
  <c r="AH81" i="13"/>
  <c r="K81" i="13"/>
  <c r="C81" i="13"/>
  <c r="AH84" i="19" l="1"/>
  <c r="AL83" i="19"/>
  <c r="AN83" i="19"/>
  <c r="A82" i="19"/>
  <c r="R83" i="19"/>
  <c r="I83" i="19"/>
  <c r="K83" i="19"/>
  <c r="AD83" i="19"/>
  <c r="AM83" i="19"/>
  <c r="AJ83" i="19"/>
  <c r="V83" i="19"/>
  <c r="AA83" i="19"/>
  <c r="H83" i="19"/>
  <c r="J83" i="19"/>
  <c r="AO83" i="19"/>
  <c r="AB83" i="19"/>
  <c r="O83" i="19"/>
  <c r="L83" i="19"/>
  <c r="AK83" i="19"/>
  <c r="AC83" i="19"/>
  <c r="Q83" i="19"/>
  <c r="G83" i="19"/>
  <c r="D83" i="19"/>
  <c r="AI83" i="19"/>
  <c r="U83" i="19"/>
  <c r="Z83" i="19"/>
  <c r="N83" i="19"/>
  <c r="C83" i="19"/>
  <c r="AG83" i="19"/>
  <c r="W83" i="19"/>
  <c r="P83" i="19"/>
  <c r="F83" i="19"/>
  <c r="B83" i="19"/>
  <c r="AF83" i="19"/>
  <c r="T83" i="19"/>
  <c r="X83" i="19"/>
  <c r="M83" i="19"/>
  <c r="AE83" i="19"/>
  <c r="S83" i="19"/>
  <c r="Y83" i="19"/>
  <c r="E83" i="19"/>
  <c r="AS81" i="13"/>
  <c r="AR81" i="13"/>
  <c r="AN80" i="13"/>
  <c r="AM80" i="13"/>
  <c r="AI81" i="13"/>
  <c r="AH80" i="13"/>
  <c r="AA80" i="13"/>
  <c r="S80" i="13"/>
  <c r="K80" i="13"/>
  <c r="C80" i="13"/>
  <c r="AG80" i="13"/>
  <c r="Z80" i="13"/>
  <c r="R80" i="13"/>
  <c r="J80" i="13"/>
  <c r="B80" i="13"/>
  <c r="AQ80" i="13"/>
  <c r="AF80" i="13"/>
  <c r="Y80" i="13"/>
  <c r="Q80" i="13"/>
  <c r="I80" i="13"/>
  <c r="AP80" i="13"/>
  <c r="AE80" i="13"/>
  <c r="X80" i="13"/>
  <c r="P80" i="13"/>
  <c r="H80" i="13"/>
  <c r="A79" i="13"/>
  <c r="AO80" i="13"/>
  <c r="AL80" i="13"/>
  <c r="W80" i="13"/>
  <c r="O80" i="13"/>
  <c r="G80" i="13"/>
  <c r="AD80" i="13"/>
  <c r="V80" i="13"/>
  <c r="N80" i="13"/>
  <c r="F80" i="13"/>
  <c r="AB80" i="13"/>
  <c r="U80" i="13"/>
  <c r="M80" i="13"/>
  <c r="AK80" i="13"/>
  <c r="E80" i="13"/>
  <c r="AJ80" i="13"/>
  <c r="D80" i="13"/>
  <c r="AC80" i="13"/>
  <c r="T80" i="13"/>
  <c r="L80" i="13"/>
  <c r="AH83" i="19" l="1"/>
  <c r="AM82" i="19"/>
  <c r="AJ82" i="19"/>
  <c r="AC82" i="19"/>
  <c r="X82" i="19"/>
  <c r="E82" i="19"/>
  <c r="N82" i="19"/>
  <c r="P82" i="19"/>
  <c r="AN82" i="19"/>
  <c r="A81" i="19"/>
  <c r="M82" i="19"/>
  <c r="F82" i="19"/>
  <c r="AL82" i="19"/>
  <c r="AK82" i="19"/>
  <c r="U82" i="19"/>
  <c r="W82" i="19"/>
  <c r="L82" i="19"/>
  <c r="H82" i="19"/>
  <c r="Q82" i="19"/>
  <c r="AI82" i="19"/>
  <c r="AB82" i="19"/>
  <c r="V82" i="19"/>
  <c r="D82" i="19"/>
  <c r="G82" i="19"/>
  <c r="J82" i="19"/>
  <c r="AG82" i="19"/>
  <c r="T82" i="19"/>
  <c r="S82" i="19"/>
  <c r="K82" i="19"/>
  <c r="B82" i="19"/>
  <c r="AF82" i="19"/>
  <c r="AD82" i="19"/>
  <c r="Z82" i="19"/>
  <c r="AA82" i="19"/>
  <c r="C82" i="19"/>
  <c r="O82" i="19"/>
  <c r="AO82" i="19"/>
  <c r="AE82" i="19"/>
  <c r="Y82" i="19"/>
  <c r="R82" i="19"/>
  <c r="I82" i="19"/>
  <c r="AS80" i="13"/>
  <c r="AR80" i="13"/>
  <c r="AN79" i="13"/>
  <c r="AM79" i="13"/>
  <c r="AI80" i="13"/>
  <c r="AJ79" i="13"/>
  <c r="AB79" i="13"/>
  <c r="T79" i="13"/>
  <c r="L79" i="13"/>
  <c r="D79" i="13"/>
  <c r="AH79" i="13"/>
  <c r="AA79" i="13"/>
  <c r="S79" i="13"/>
  <c r="K79" i="13"/>
  <c r="C79" i="13"/>
  <c r="AG79" i="13"/>
  <c r="Z79" i="13"/>
  <c r="R79" i="13"/>
  <c r="J79" i="13"/>
  <c r="B79" i="13"/>
  <c r="AQ79" i="13"/>
  <c r="AF79" i="13"/>
  <c r="Y79" i="13"/>
  <c r="Q79" i="13"/>
  <c r="I79" i="13"/>
  <c r="AP79" i="13"/>
  <c r="AE79" i="13"/>
  <c r="X79" i="13"/>
  <c r="P79" i="13"/>
  <c r="H79" i="13"/>
  <c r="A78" i="13"/>
  <c r="AO79" i="13"/>
  <c r="AL79" i="13"/>
  <c r="W79" i="13"/>
  <c r="O79" i="13"/>
  <c r="G79" i="13"/>
  <c r="AK79" i="13"/>
  <c r="E79" i="13"/>
  <c r="AD79" i="13"/>
  <c r="V79" i="13"/>
  <c r="N79" i="13"/>
  <c r="M79" i="13"/>
  <c r="F79" i="13"/>
  <c r="AC79" i="13"/>
  <c r="U79" i="13"/>
  <c r="AH82" i="19" l="1"/>
  <c r="AM81" i="19"/>
  <c r="AK81" i="19"/>
  <c r="AB81" i="19"/>
  <c r="Z81" i="19"/>
  <c r="H81" i="19"/>
  <c r="J81" i="19"/>
  <c r="AL81" i="19"/>
  <c r="AJ81" i="19"/>
  <c r="T81" i="19"/>
  <c r="P81" i="19"/>
  <c r="G81" i="19"/>
  <c r="D81" i="19"/>
  <c r="R81" i="19"/>
  <c r="AI81" i="19"/>
  <c r="AA81" i="19"/>
  <c r="Y81" i="19"/>
  <c r="N81" i="19"/>
  <c r="C81" i="19"/>
  <c r="V81" i="19"/>
  <c r="AE81" i="19"/>
  <c r="S81" i="19"/>
  <c r="O81" i="19"/>
  <c r="F81" i="19"/>
  <c r="B81" i="19"/>
  <c r="E81" i="19"/>
  <c r="I81" i="19"/>
  <c r="AD81" i="19"/>
  <c r="U81" i="19"/>
  <c r="X81" i="19"/>
  <c r="M81" i="19"/>
  <c r="AF81" i="19"/>
  <c r="AO81" i="19"/>
  <c r="A80" i="19"/>
  <c r="K81" i="19"/>
  <c r="AN81" i="19"/>
  <c r="AG81" i="19"/>
  <c r="AC81" i="19"/>
  <c r="W81" i="19"/>
  <c r="L81" i="19"/>
  <c r="Q81" i="19"/>
  <c r="AR79" i="13"/>
  <c r="AS79" i="13"/>
  <c r="AN78" i="13"/>
  <c r="AM78" i="13"/>
  <c r="AI79" i="13"/>
  <c r="AK78" i="13"/>
  <c r="AC78" i="13"/>
  <c r="U78" i="13"/>
  <c r="M78" i="13"/>
  <c r="E78" i="13"/>
  <c r="AJ78" i="13"/>
  <c r="AB78" i="13"/>
  <c r="T78" i="13"/>
  <c r="L78" i="13"/>
  <c r="D78" i="13"/>
  <c r="AH78" i="13"/>
  <c r="AA78" i="13"/>
  <c r="S78" i="13"/>
  <c r="K78" i="13"/>
  <c r="C78" i="13"/>
  <c r="AG78" i="13"/>
  <c r="AQ78" i="13"/>
  <c r="AF78" i="13"/>
  <c r="Y78" i="13"/>
  <c r="Q78" i="13"/>
  <c r="I78" i="13"/>
  <c r="AP78" i="13"/>
  <c r="AE78" i="13"/>
  <c r="X78" i="13"/>
  <c r="P78" i="13"/>
  <c r="H78" i="13"/>
  <c r="A77" i="13"/>
  <c r="R78" i="13"/>
  <c r="AO78" i="13"/>
  <c r="O78" i="13"/>
  <c r="AL78" i="13"/>
  <c r="J78" i="13"/>
  <c r="Z78" i="13"/>
  <c r="F78" i="13"/>
  <c r="W78" i="13"/>
  <c r="B78" i="13"/>
  <c r="V78" i="13"/>
  <c r="AD78" i="13"/>
  <c r="N78" i="13"/>
  <c r="G78" i="13"/>
  <c r="AH81" i="19" l="1"/>
  <c r="AL80" i="19"/>
  <c r="AK80" i="19"/>
  <c r="AA80" i="19"/>
  <c r="T80" i="19"/>
  <c r="E80" i="19"/>
  <c r="F80" i="19"/>
  <c r="AM80" i="19"/>
  <c r="AJ80" i="19"/>
  <c r="S80" i="19"/>
  <c r="AC80" i="19"/>
  <c r="L80" i="19"/>
  <c r="N80" i="19"/>
  <c r="J80" i="19"/>
  <c r="AI80" i="19"/>
  <c r="Z80" i="19"/>
  <c r="Q80" i="19"/>
  <c r="D80" i="19"/>
  <c r="H80" i="19"/>
  <c r="P80" i="19"/>
  <c r="AN80" i="19"/>
  <c r="A79" i="19"/>
  <c r="U80" i="19"/>
  <c r="G80" i="19"/>
  <c r="AG80" i="19"/>
  <c r="R80" i="19"/>
  <c r="Y80" i="19"/>
  <c r="K80" i="19"/>
  <c r="B80" i="19"/>
  <c r="AF80" i="19"/>
  <c r="X80" i="19"/>
  <c r="O80" i="19"/>
  <c r="C80" i="19"/>
  <c r="W80" i="19"/>
  <c r="AE80" i="19"/>
  <c r="M80" i="19"/>
  <c r="AO80" i="19"/>
  <c r="AD80" i="19"/>
  <c r="AH80" i="19" s="1"/>
  <c r="V80" i="19"/>
  <c r="AB80" i="19"/>
  <c r="I80" i="19"/>
  <c r="AS78" i="13"/>
  <c r="AR78" i="13"/>
  <c r="AN77" i="13"/>
  <c r="AM77" i="13"/>
  <c r="AI78" i="13"/>
  <c r="AD77" i="13"/>
  <c r="V77" i="13"/>
  <c r="N77" i="13"/>
  <c r="F77" i="13"/>
  <c r="AK77" i="13"/>
  <c r="AC77" i="13"/>
  <c r="U77" i="13"/>
  <c r="M77" i="13"/>
  <c r="E77" i="13"/>
  <c r="AJ77" i="13"/>
  <c r="AB77" i="13"/>
  <c r="T77" i="13"/>
  <c r="L77" i="13"/>
  <c r="D77" i="13"/>
  <c r="AG77" i="13"/>
  <c r="Z77" i="13"/>
  <c r="R77" i="13"/>
  <c r="J77" i="13"/>
  <c r="B77" i="13"/>
  <c r="AQ77" i="13"/>
  <c r="AF77" i="13"/>
  <c r="Y77" i="13"/>
  <c r="Q77" i="13"/>
  <c r="I77" i="13"/>
  <c r="AO77" i="13"/>
  <c r="P77" i="13"/>
  <c r="AH77" i="13"/>
  <c r="O77" i="13"/>
  <c r="AL77" i="13"/>
  <c r="H77" i="13"/>
  <c r="X77" i="13"/>
  <c r="C77" i="13"/>
  <c r="A76" i="13"/>
  <c r="W77" i="13"/>
  <c r="AP77" i="13"/>
  <c r="S77" i="13"/>
  <c r="AE77" i="13"/>
  <c r="AA77" i="13"/>
  <c r="K77" i="13"/>
  <c r="G77" i="13"/>
  <c r="AL79" i="19" l="1"/>
  <c r="A78" i="19"/>
  <c r="P79" i="19"/>
  <c r="I79" i="19"/>
  <c r="K79" i="19"/>
  <c r="AD79" i="19"/>
  <c r="AB79" i="19"/>
  <c r="U79" i="19"/>
  <c r="AM79" i="19"/>
  <c r="AJ79" i="19"/>
  <c r="Z79" i="19"/>
  <c r="AA79" i="19"/>
  <c r="H79" i="19"/>
  <c r="J79" i="19"/>
  <c r="AK79" i="19"/>
  <c r="R79" i="19"/>
  <c r="O79" i="19"/>
  <c r="G79" i="19"/>
  <c r="D79" i="19"/>
  <c r="AI79" i="19"/>
  <c r="Y79" i="19"/>
  <c r="X79" i="19"/>
  <c r="N79" i="19"/>
  <c r="C79" i="19"/>
  <c r="AG79" i="19"/>
  <c r="Q79" i="19"/>
  <c r="W79" i="19"/>
  <c r="F79" i="19"/>
  <c r="B79" i="19"/>
  <c r="AF79" i="19"/>
  <c r="AC79" i="19"/>
  <c r="V79" i="19"/>
  <c r="M79" i="19"/>
  <c r="AO79" i="19"/>
  <c r="L79" i="19"/>
  <c r="AN79" i="19"/>
  <c r="AE79" i="19"/>
  <c r="S79" i="19"/>
  <c r="T79" i="19"/>
  <c r="E79" i="19"/>
  <c r="AS77" i="13"/>
  <c r="AR77" i="13"/>
  <c r="AM76" i="13"/>
  <c r="AN76" i="13"/>
  <c r="AI77" i="13"/>
  <c r="AO76" i="13"/>
  <c r="AL76" i="13"/>
  <c r="W76" i="13"/>
  <c r="O76" i="13"/>
  <c r="G76" i="13"/>
  <c r="AD76" i="13"/>
  <c r="V76" i="13"/>
  <c r="N76" i="13"/>
  <c r="F76" i="13"/>
  <c r="AK76" i="13"/>
  <c r="AC76" i="13"/>
  <c r="U76" i="13"/>
  <c r="M76" i="13"/>
  <c r="E76" i="13"/>
  <c r="AH76" i="13"/>
  <c r="AA76" i="13"/>
  <c r="S76" i="13"/>
  <c r="K76" i="13"/>
  <c r="C76" i="13"/>
  <c r="AG76" i="13"/>
  <c r="Z76" i="13"/>
  <c r="R76" i="13"/>
  <c r="J76" i="13"/>
  <c r="B76" i="13"/>
  <c r="AJ76" i="13"/>
  <c r="P76" i="13"/>
  <c r="AF76" i="13"/>
  <c r="L76" i="13"/>
  <c r="AB76" i="13"/>
  <c r="H76" i="13"/>
  <c r="X76" i="13"/>
  <c r="A75" i="13"/>
  <c r="AQ76" i="13"/>
  <c r="T76" i="13"/>
  <c r="AP76" i="13"/>
  <c r="Q76" i="13"/>
  <c r="Y76" i="13"/>
  <c r="I76" i="13"/>
  <c r="AE76" i="13"/>
  <c r="D76" i="13"/>
  <c r="AH79" i="19" l="1"/>
  <c r="AL78" i="19"/>
  <c r="AJ78" i="19"/>
  <c r="Y78" i="19"/>
  <c r="S78" i="19"/>
  <c r="E78" i="19"/>
  <c r="G78" i="19"/>
  <c r="AM78" i="19"/>
  <c r="AK78" i="19"/>
  <c r="Q78" i="19"/>
  <c r="AB78" i="19"/>
  <c r="F78" i="19"/>
  <c r="M78" i="19"/>
  <c r="L78" i="19"/>
  <c r="AI78" i="19"/>
  <c r="X78" i="19"/>
  <c r="R78" i="19"/>
  <c r="D78" i="19"/>
  <c r="N78" i="19"/>
  <c r="P78" i="19"/>
  <c r="AA78" i="19"/>
  <c r="K78" i="19"/>
  <c r="AE78" i="19"/>
  <c r="V78" i="19"/>
  <c r="O78" i="19"/>
  <c r="C78" i="19"/>
  <c r="U78" i="19"/>
  <c r="J78" i="19"/>
  <c r="AF78" i="19"/>
  <c r="B78" i="19"/>
  <c r="W78" i="19"/>
  <c r="A77" i="19"/>
  <c r="AO78" i="19"/>
  <c r="AC78" i="19"/>
  <c r="H78" i="19"/>
  <c r="AG78" i="19"/>
  <c r="AN78" i="19"/>
  <c r="AD78" i="19"/>
  <c r="T78" i="19"/>
  <c r="Z78" i="19"/>
  <c r="I78" i="19"/>
  <c r="AR76" i="13"/>
  <c r="AS76" i="13"/>
  <c r="AN75" i="13"/>
  <c r="AM75" i="13"/>
  <c r="AI76" i="13"/>
  <c r="AP75" i="13"/>
  <c r="AE75" i="13"/>
  <c r="X75" i="13"/>
  <c r="P75" i="13"/>
  <c r="H75" i="13"/>
  <c r="A74" i="13"/>
  <c r="AO75" i="13"/>
  <c r="AL75" i="13"/>
  <c r="W75" i="13"/>
  <c r="O75" i="13"/>
  <c r="G75" i="13"/>
  <c r="AD75" i="13"/>
  <c r="V75" i="13"/>
  <c r="N75" i="13"/>
  <c r="F75" i="13"/>
  <c r="AJ75" i="13"/>
  <c r="AB75" i="13"/>
  <c r="T75" i="13"/>
  <c r="L75" i="13"/>
  <c r="D75" i="13"/>
  <c r="AH75" i="13"/>
  <c r="AA75" i="13"/>
  <c r="S75" i="13"/>
  <c r="K75" i="13"/>
  <c r="C75" i="13"/>
  <c r="AG75" i="13"/>
  <c r="M75" i="13"/>
  <c r="AF75" i="13"/>
  <c r="J75" i="13"/>
  <c r="Z75" i="13"/>
  <c r="E75" i="13"/>
  <c r="U75" i="13"/>
  <c r="AQ75" i="13"/>
  <c r="R75" i="13"/>
  <c r="AK75" i="13"/>
  <c r="Q75" i="13"/>
  <c r="AC75" i="13"/>
  <c r="Y75" i="13"/>
  <c r="I75" i="13"/>
  <c r="B75" i="13"/>
  <c r="AH78" i="19" l="1"/>
  <c r="AM77" i="19"/>
  <c r="A76" i="19"/>
  <c r="O77" i="19"/>
  <c r="I77" i="19"/>
  <c r="K77" i="19"/>
  <c r="AC77" i="19"/>
  <c r="AL77" i="19"/>
  <c r="AJ77" i="19"/>
  <c r="X77" i="19"/>
  <c r="V77" i="19"/>
  <c r="H77" i="19"/>
  <c r="J77" i="19"/>
  <c r="AG77" i="19"/>
  <c r="L77" i="19"/>
  <c r="AK77" i="19"/>
  <c r="W77" i="19"/>
  <c r="U77" i="19"/>
  <c r="G77" i="19"/>
  <c r="D77" i="19"/>
  <c r="AI77" i="19"/>
  <c r="AA77" i="19"/>
  <c r="AB77" i="19"/>
  <c r="N77" i="19"/>
  <c r="C77" i="19"/>
  <c r="Z77" i="19"/>
  <c r="AD77" i="19"/>
  <c r="AH77" i="19" s="1"/>
  <c r="Q77" i="19"/>
  <c r="R77" i="19"/>
  <c r="F77" i="19"/>
  <c r="B77" i="19"/>
  <c r="AE77" i="19"/>
  <c r="Y77" i="19"/>
  <c r="M77" i="19"/>
  <c r="AN77" i="19"/>
  <c r="AF77" i="19"/>
  <c r="P77" i="19"/>
  <c r="T77" i="19"/>
  <c r="E77" i="19"/>
  <c r="AO77" i="19"/>
  <c r="S77" i="19"/>
  <c r="AS75" i="13"/>
  <c r="AR75" i="13"/>
  <c r="AN74" i="13"/>
  <c r="AM74" i="13"/>
  <c r="AI75" i="13"/>
  <c r="AQ74" i="13"/>
  <c r="AF74" i="13"/>
  <c r="Y74" i="13"/>
  <c r="Q74" i="13"/>
  <c r="I74" i="13"/>
  <c r="AP74" i="13"/>
  <c r="AE74" i="13"/>
  <c r="X74" i="13"/>
  <c r="P74" i="13"/>
  <c r="H74" i="13"/>
  <c r="AO74" i="13"/>
  <c r="AL74" i="13"/>
  <c r="W74" i="13"/>
  <c r="O74" i="13"/>
  <c r="G74" i="13"/>
  <c r="AK74" i="13"/>
  <c r="AC74" i="13"/>
  <c r="U74" i="13"/>
  <c r="M74" i="13"/>
  <c r="E74" i="13"/>
  <c r="AJ74" i="13"/>
  <c r="AB74" i="13"/>
  <c r="T74" i="13"/>
  <c r="L74" i="13"/>
  <c r="D74" i="13"/>
  <c r="AG74" i="13"/>
  <c r="K74" i="13"/>
  <c r="AD74" i="13"/>
  <c r="J74" i="13"/>
  <c r="Z74" i="13"/>
  <c r="C74" i="13"/>
  <c r="S74" i="13"/>
  <c r="A73" i="13"/>
  <c r="R74" i="13"/>
  <c r="AH74" i="13"/>
  <c r="N74" i="13"/>
  <c r="V74" i="13"/>
  <c r="F74" i="13"/>
  <c r="B74" i="13"/>
  <c r="AA74" i="13"/>
  <c r="AM76" i="19" l="1"/>
  <c r="AJ76" i="19"/>
  <c r="X76" i="19"/>
  <c r="T76" i="19"/>
  <c r="E76" i="19"/>
  <c r="H76" i="19"/>
  <c r="V76" i="19"/>
  <c r="AL76" i="19"/>
  <c r="AK76" i="19"/>
  <c r="P76" i="19"/>
  <c r="Y76" i="19"/>
  <c r="L76" i="19"/>
  <c r="G76" i="19"/>
  <c r="R76" i="19"/>
  <c r="AI76" i="19"/>
  <c r="W76" i="19"/>
  <c r="Q76" i="19"/>
  <c r="D76" i="19"/>
  <c r="F76" i="19"/>
  <c r="C76" i="19"/>
  <c r="N76" i="19"/>
  <c r="AD76" i="19"/>
  <c r="O76" i="19"/>
  <c r="S76" i="19"/>
  <c r="K76" i="19"/>
  <c r="B76" i="19"/>
  <c r="AG76" i="19"/>
  <c r="AN76" i="19"/>
  <c r="A75" i="19"/>
  <c r="AB76" i="19"/>
  <c r="M76" i="19"/>
  <c r="AE76" i="19"/>
  <c r="AC76" i="19"/>
  <c r="AA76" i="19"/>
  <c r="J76" i="19"/>
  <c r="AO76" i="19"/>
  <c r="AF76" i="19"/>
  <c r="U76" i="19"/>
  <c r="Z76" i="19"/>
  <c r="I76" i="19"/>
  <c r="AS74" i="13"/>
  <c r="AR74" i="13"/>
  <c r="AN73" i="13"/>
  <c r="AM73" i="13"/>
  <c r="AI74" i="13"/>
  <c r="AJ73" i="13"/>
  <c r="AB73" i="13"/>
  <c r="T73" i="13"/>
  <c r="L73" i="13"/>
  <c r="D73" i="13"/>
  <c r="AH73" i="13"/>
  <c r="AA73" i="13"/>
  <c r="S73" i="13"/>
  <c r="K73" i="13"/>
  <c r="C73" i="13"/>
  <c r="AP73" i="13"/>
  <c r="AE73" i="13"/>
  <c r="X73" i="13"/>
  <c r="AO73" i="13"/>
  <c r="AL73" i="13"/>
  <c r="W73" i="13"/>
  <c r="O73" i="13"/>
  <c r="G73" i="13"/>
  <c r="V73" i="13"/>
  <c r="I73" i="13"/>
  <c r="AK73" i="13"/>
  <c r="U73" i="13"/>
  <c r="H73" i="13"/>
  <c r="AF73" i="13"/>
  <c r="Q73" i="13"/>
  <c r="E73" i="13"/>
  <c r="AC73" i="13"/>
  <c r="N73" i="13"/>
  <c r="Z73" i="13"/>
  <c r="M73" i="13"/>
  <c r="AQ73" i="13"/>
  <c r="Y73" i="13"/>
  <c r="J73" i="13"/>
  <c r="A72" i="13"/>
  <c r="P73" i="13"/>
  <c r="R73" i="13"/>
  <c r="F73" i="13"/>
  <c r="B73" i="13"/>
  <c r="AG73" i="13"/>
  <c r="AD73" i="13"/>
  <c r="AH76" i="19" l="1"/>
  <c r="AL75" i="19"/>
  <c r="AN75" i="19"/>
  <c r="A74" i="19"/>
  <c r="AA75" i="19"/>
  <c r="I75" i="19"/>
  <c r="L75" i="19"/>
  <c r="U75" i="19"/>
  <c r="M75" i="19"/>
  <c r="Q75" i="19"/>
  <c r="AM75" i="19"/>
  <c r="AJ75" i="19"/>
  <c r="W75" i="19"/>
  <c r="S75" i="19"/>
  <c r="H75" i="19"/>
  <c r="K75" i="19"/>
  <c r="AF75" i="19"/>
  <c r="AK75" i="19"/>
  <c r="O75" i="19"/>
  <c r="X75" i="19"/>
  <c r="G75" i="19"/>
  <c r="J75" i="19"/>
  <c r="Y75" i="19"/>
  <c r="AI75" i="19"/>
  <c r="V75" i="19"/>
  <c r="P75" i="19"/>
  <c r="N75" i="19"/>
  <c r="D75" i="19"/>
  <c r="AD75" i="19"/>
  <c r="C75" i="19"/>
  <c r="AG75" i="19"/>
  <c r="AC75" i="19"/>
  <c r="Z75" i="19"/>
  <c r="F75" i="19"/>
  <c r="B75" i="19"/>
  <c r="AO75" i="19"/>
  <c r="AE75" i="19"/>
  <c r="AB75" i="19"/>
  <c r="R75" i="19"/>
  <c r="E75" i="19"/>
  <c r="T75" i="19"/>
  <c r="AR73" i="13"/>
  <c r="AS73" i="13"/>
  <c r="AN72" i="13"/>
  <c r="AM72" i="13"/>
  <c r="AI73" i="13"/>
  <c r="AK72" i="13"/>
  <c r="AC72" i="13"/>
  <c r="U72" i="13"/>
  <c r="M72" i="13"/>
  <c r="E72" i="13"/>
  <c r="AJ72" i="13"/>
  <c r="AB72" i="13"/>
  <c r="T72" i="13"/>
  <c r="L72" i="13"/>
  <c r="D72" i="13"/>
  <c r="AP72" i="13"/>
  <c r="AE72" i="13"/>
  <c r="X72" i="13"/>
  <c r="P72" i="13"/>
  <c r="H72" i="13"/>
  <c r="A71" i="13"/>
  <c r="Y72" i="13"/>
  <c r="K72" i="13"/>
  <c r="AH72" i="13"/>
  <c r="W72" i="13"/>
  <c r="J72" i="13"/>
  <c r="AF72" i="13"/>
  <c r="S72" i="13"/>
  <c r="G72" i="13"/>
  <c r="AD72" i="13"/>
  <c r="Q72" i="13"/>
  <c r="C72" i="13"/>
  <c r="AQ72" i="13"/>
  <c r="AA72" i="13"/>
  <c r="O72" i="13"/>
  <c r="B72" i="13"/>
  <c r="AO72" i="13"/>
  <c r="Z72" i="13"/>
  <c r="N72" i="13"/>
  <c r="F72" i="13"/>
  <c r="I72" i="13"/>
  <c r="AG72" i="13"/>
  <c r="AL72" i="13"/>
  <c r="V72" i="13"/>
  <c r="R72" i="13"/>
  <c r="AH75" i="19" l="1"/>
  <c r="AM74" i="19"/>
  <c r="AJ74" i="19"/>
  <c r="V74" i="19"/>
  <c r="R74" i="19"/>
  <c r="E74" i="19"/>
  <c r="H74" i="19"/>
  <c r="Z74" i="19"/>
  <c r="AL74" i="19"/>
  <c r="AK74" i="19"/>
  <c r="AC74" i="19"/>
  <c r="W74" i="19"/>
  <c r="L74" i="19"/>
  <c r="G74" i="19"/>
  <c r="AF74" i="19"/>
  <c r="A73" i="19"/>
  <c r="AI74" i="19"/>
  <c r="U74" i="19"/>
  <c r="O74" i="19"/>
  <c r="D74" i="19"/>
  <c r="F74" i="19"/>
  <c r="Y74" i="19"/>
  <c r="AG74" i="19"/>
  <c r="AB74" i="19"/>
  <c r="Q74" i="19"/>
  <c r="K74" i="19"/>
  <c r="B74" i="19"/>
  <c r="J74" i="19"/>
  <c r="AD74" i="19"/>
  <c r="T74" i="19"/>
  <c r="P74" i="19"/>
  <c r="C74" i="19"/>
  <c r="M74" i="19"/>
  <c r="AA74" i="19"/>
  <c r="AN74" i="19"/>
  <c r="N74" i="19"/>
  <c r="AO74" i="19"/>
  <c r="AE74" i="19"/>
  <c r="S74" i="19"/>
  <c r="X74" i="19"/>
  <c r="I74" i="19"/>
  <c r="AS72" i="13"/>
  <c r="AR72" i="13"/>
  <c r="AN71" i="13"/>
  <c r="AM71" i="13"/>
  <c r="AI72" i="13"/>
  <c r="AD71" i="13"/>
  <c r="V71" i="13"/>
  <c r="N71" i="13"/>
  <c r="F71" i="13"/>
  <c r="AK71" i="13"/>
  <c r="AC71" i="13"/>
  <c r="U71" i="13"/>
  <c r="M71" i="13"/>
  <c r="E71" i="13"/>
  <c r="AQ71" i="13"/>
  <c r="AF71" i="13"/>
  <c r="Y71" i="13"/>
  <c r="Q71" i="13"/>
  <c r="I71" i="13"/>
  <c r="AP71" i="13"/>
  <c r="AA71" i="13"/>
  <c r="O71" i="13"/>
  <c r="B71" i="13"/>
  <c r="AO71" i="13"/>
  <c r="Z71" i="13"/>
  <c r="L71" i="13"/>
  <c r="AH71" i="13"/>
  <c r="W71" i="13"/>
  <c r="J71" i="13"/>
  <c r="AE71" i="13"/>
  <c r="S71" i="13"/>
  <c r="G71" i="13"/>
  <c r="AL71" i="13"/>
  <c r="R71" i="13"/>
  <c r="D71" i="13"/>
  <c r="AB71" i="13"/>
  <c r="P71" i="13"/>
  <c r="C71" i="13"/>
  <c r="AJ71" i="13"/>
  <c r="AG71" i="13"/>
  <c r="X71" i="13"/>
  <c r="T71" i="13"/>
  <c r="K71" i="13"/>
  <c r="A70" i="13"/>
  <c r="H71" i="13"/>
  <c r="AH74" i="19" l="1"/>
  <c r="AM73" i="19"/>
  <c r="AO73" i="19"/>
  <c r="A72" i="19"/>
  <c r="R73" i="19"/>
  <c r="I73" i="19"/>
  <c r="C73" i="19"/>
  <c r="AG73" i="19"/>
  <c r="Z73" i="19"/>
  <c r="D73" i="19"/>
  <c r="AL73" i="19"/>
  <c r="AK73" i="19"/>
  <c r="AC73" i="19"/>
  <c r="Y73" i="19"/>
  <c r="H73" i="19"/>
  <c r="L73" i="19"/>
  <c r="AJ73" i="19"/>
  <c r="U73" i="19"/>
  <c r="Q73" i="19"/>
  <c r="G73" i="19"/>
  <c r="K73" i="19"/>
  <c r="AI73" i="19"/>
  <c r="AB73" i="19"/>
  <c r="V73" i="19"/>
  <c r="N73" i="19"/>
  <c r="J73" i="19"/>
  <c r="AE73" i="19"/>
  <c r="T73" i="19"/>
  <c r="X73" i="19"/>
  <c r="F73" i="19"/>
  <c r="B73" i="19"/>
  <c r="AN73" i="19"/>
  <c r="O73" i="19"/>
  <c r="AD73" i="19"/>
  <c r="AA73" i="19"/>
  <c r="W73" i="19"/>
  <c r="M73" i="19"/>
  <c r="AF73" i="19"/>
  <c r="S73" i="19"/>
  <c r="P73" i="19"/>
  <c r="E73" i="19"/>
  <c r="AR71" i="13"/>
  <c r="AS71" i="13"/>
  <c r="AN70" i="13"/>
  <c r="AM70" i="13"/>
  <c r="AI71" i="13"/>
  <c r="AO70" i="13"/>
  <c r="AL70" i="13"/>
  <c r="W70" i="13"/>
  <c r="O70" i="13"/>
  <c r="G70" i="13"/>
  <c r="AD70" i="13"/>
  <c r="V70" i="13"/>
  <c r="N70" i="13"/>
  <c r="F70" i="13"/>
  <c r="AG70" i="13"/>
  <c r="Z70" i="13"/>
  <c r="R70" i="13"/>
  <c r="J70" i="13"/>
  <c r="B70" i="13"/>
  <c r="AC70" i="13"/>
  <c r="Q70" i="13"/>
  <c r="D70" i="13"/>
  <c r="AQ70" i="13"/>
  <c r="AB70" i="13"/>
  <c r="P70" i="13"/>
  <c r="C70" i="13"/>
  <c r="AK70" i="13"/>
  <c r="Y70" i="13"/>
  <c r="L70" i="13"/>
  <c r="AH70" i="13"/>
  <c r="U70" i="13"/>
  <c r="I70" i="13"/>
  <c r="AF70" i="13"/>
  <c r="T70" i="13"/>
  <c r="H70" i="13"/>
  <c r="AE70" i="13"/>
  <c r="S70" i="13"/>
  <c r="E70" i="13"/>
  <c r="AJ70" i="13"/>
  <c r="AP70" i="13"/>
  <c r="AA70" i="13"/>
  <c r="X70" i="13"/>
  <c r="M70" i="13"/>
  <c r="K70" i="13"/>
  <c r="A69" i="13"/>
  <c r="AH73" i="19" l="1"/>
  <c r="AL72" i="19"/>
  <c r="AK72" i="19"/>
  <c r="AB72" i="19"/>
  <c r="X72" i="19"/>
  <c r="E72" i="19"/>
  <c r="H72" i="19"/>
  <c r="AM72" i="19"/>
  <c r="AJ72" i="19"/>
  <c r="T72" i="19"/>
  <c r="P72" i="19"/>
  <c r="L72" i="19"/>
  <c r="G72" i="19"/>
  <c r="W72" i="19"/>
  <c r="AI72" i="19"/>
  <c r="AA72" i="19"/>
  <c r="AC72" i="19"/>
  <c r="D72" i="19"/>
  <c r="F72" i="19"/>
  <c r="R72" i="19"/>
  <c r="AN72" i="19"/>
  <c r="A71" i="19"/>
  <c r="M72" i="19"/>
  <c r="AG72" i="19"/>
  <c r="S72" i="19"/>
  <c r="U72" i="19"/>
  <c r="K72" i="19"/>
  <c r="B72" i="19"/>
  <c r="AF72" i="19"/>
  <c r="Z72" i="19"/>
  <c r="O72" i="19"/>
  <c r="C72" i="19"/>
  <c r="J72" i="19"/>
  <c r="AE72" i="19"/>
  <c r="Q72" i="19"/>
  <c r="AO72" i="19"/>
  <c r="AD72" i="19"/>
  <c r="Y72" i="19"/>
  <c r="V72" i="19"/>
  <c r="I72" i="19"/>
  <c r="N72" i="19"/>
  <c r="AS70" i="13"/>
  <c r="AR70" i="13"/>
  <c r="AN69" i="13"/>
  <c r="AM69" i="13"/>
  <c r="AI70" i="13"/>
  <c r="AP69" i="13"/>
  <c r="AE69" i="13"/>
  <c r="X69" i="13"/>
  <c r="P69" i="13"/>
  <c r="H69" i="13"/>
  <c r="A68" i="13"/>
  <c r="AO69" i="13"/>
  <c r="AL69" i="13"/>
  <c r="W69" i="13"/>
  <c r="O69" i="13"/>
  <c r="G69" i="13"/>
  <c r="AH69" i="13"/>
  <c r="AA69" i="13"/>
  <c r="S69" i="13"/>
  <c r="K69" i="13"/>
  <c r="C69" i="13"/>
  <c r="AF69" i="13"/>
  <c r="T69" i="13"/>
  <c r="F69" i="13"/>
  <c r="AD69" i="13"/>
  <c r="R69" i="13"/>
  <c r="E69" i="13"/>
  <c r="AQ69" i="13"/>
  <c r="AB69" i="13"/>
  <c r="N69" i="13"/>
  <c r="B69" i="13"/>
  <c r="AK69" i="13"/>
  <c r="Y69" i="13"/>
  <c r="L69" i="13"/>
  <c r="AJ69" i="13"/>
  <c r="V69" i="13"/>
  <c r="J69" i="13"/>
  <c r="AG69" i="13"/>
  <c r="U69" i="13"/>
  <c r="I69" i="13"/>
  <c r="Z69" i="13"/>
  <c r="Q69" i="13"/>
  <c r="M69" i="13"/>
  <c r="D69" i="13"/>
  <c r="AC69" i="13"/>
  <c r="AH72" i="19" l="1"/>
  <c r="AL71" i="19"/>
  <c r="AJ71" i="19"/>
  <c r="AA71" i="19"/>
  <c r="W71" i="19"/>
  <c r="H71" i="19"/>
  <c r="C71" i="19"/>
  <c r="V71" i="19"/>
  <c r="AN71" i="19"/>
  <c r="P71" i="19"/>
  <c r="I71" i="19"/>
  <c r="D71" i="19"/>
  <c r="AM71" i="19"/>
  <c r="AK71" i="19"/>
  <c r="S71" i="19"/>
  <c r="O71" i="19"/>
  <c r="G71" i="19"/>
  <c r="L71" i="19"/>
  <c r="E71" i="19"/>
  <c r="AI71" i="19"/>
  <c r="Z71" i="19"/>
  <c r="AB71" i="19"/>
  <c r="N71" i="19"/>
  <c r="K71" i="19"/>
  <c r="AG71" i="19"/>
  <c r="R71" i="19"/>
  <c r="T71" i="19"/>
  <c r="F71" i="19"/>
  <c r="B71" i="19"/>
  <c r="AF71" i="19"/>
  <c r="Y71" i="19"/>
  <c r="AC71" i="19"/>
  <c r="M71" i="19"/>
  <c r="Q71" i="19"/>
  <c r="AD71" i="19"/>
  <c r="AH71" i="19" s="1"/>
  <c r="A70" i="19"/>
  <c r="AO71" i="19"/>
  <c r="AE71" i="19"/>
  <c r="X71" i="19"/>
  <c r="U71" i="19"/>
  <c r="J71" i="19"/>
  <c r="AS69" i="13"/>
  <c r="AR69" i="13"/>
  <c r="AM68" i="13"/>
  <c r="AN68" i="13"/>
  <c r="AI69" i="13"/>
  <c r="AQ68" i="13"/>
  <c r="AF68" i="13"/>
  <c r="Y68" i="13"/>
  <c r="Q68" i="13"/>
  <c r="I68" i="13"/>
  <c r="AP68" i="13"/>
  <c r="AE68" i="13"/>
  <c r="X68" i="13"/>
  <c r="P68" i="13"/>
  <c r="H68" i="13"/>
  <c r="AJ68" i="13"/>
  <c r="AB68" i="13"/>
  <c r="T68" i="13"/>
  <c r="L68" i="13"/>
  <c r="D68" i="13"/>
  <c r="AH68" i="13"/>
  <c r="V68" i="13"/>
  <c r="J68" i="13"/>
  <c r="AG68" i="13"/>
  <c r="U68" i="13"/>
  <c r="G68" i="13"/>
  <c r="AD68" i="13"/>
  <c r="R68" i="13"/>
  <c r="E68" i="13"/>
  <c r="AO68" i="13"/>
  <c r="AA68" i="13"/>
  <c r="N68" i="13"/>
  <c r="B68" i="13"/>
  <c r="Z68" i="13"/>
  <c r="M68" i="13"/>
  <c r="AK68" i="13"/>
  <c r="W68" i="13"/>
  <c r="K68" i="13"/>
  <c r="A67" i="13"/>
  <c r="O68" i="13"/>
  <c r="S68" i="13"/>
  <c r="F68" i="13"/>
  <c r="C68" i="13"/>
  <c r="AL68" i="13"/>
  <c r="AC68" i="13"/>
  <c r="AL70" i="19" l="1"/>
  <c r="AJ70" i="19"/>
  <c r="Z70" i="19"/>
  <c r="V70" i="19"/>
  <c r="E70" i="19"/>
  <c r="H70" i="19"/>
  <c r="A69" i="19"/>
  <c r="O70" i="19"/>
  <c r="N70" i="19"/>
  <c r="AM70" i="19"/>
  <c r="AK70" i="19"/>
  <c r="R70" i="19"/>
  <c r="AA70" i="19"/>
  <c r="L70" i="19"/>
  <c r="G70" i="19"/>
  <c r="AO70" i="19"/>
  <c r="M70" i="19"/>
  <c r="AI70" i="19"/>
  <c r="Y70" i="19"/>
  <c r="S70" i="19"/>
  <c r="D70" i="19"/>
  <c r="F70" i="19"/>
  <c r="AF70" i="19"/>
  <c r="Q70" i="19"/>
  <c r="AC70" i="19"/>
  <c r="K70" i="19"/>
  <c r="B70" i="19"/>
  <c r="AE70" i="19"/>
  <c r="X70" i="19"/>
  <c r="AB70" i="19"/>
  <c r="C70" i="19"/>
  <c r="AG70" i="19"/>
  <c r="P70" i="19"/>
  <c r="U70" i="19"/>
  <c r="J70" i="19"/>
  <c r="AN70" i="19"/>
  <c r="AD70" i="19"/>
  <c r="W70" i="19"/>
  <c r="T70" i="19"/>
  <c r="I70" i="19"/>
  <c r="AR68" i="13"/>
  <c r="AS68" i="13"/>
  <c r="AN67" i="13"/>
  <c r="AM67" i="13"/>
  <c r="AI68" i="13"/>
  <c r="AG67" i="13"/>
  <c r="AQ67" i="13"/>
  <c r="AF67" i="13"/>
  <c r="Y67" i="13"/>
  <c r="AK67" i="13"/>
  <c r="AC67" i="13"/>
  <c r="U67" i="13"/>
  <c r="Z67" i="13"/>
  <c r="P67" i="13"/>
  <c r="H67" i="13"/>
  <c r="A66" i="13"/>
  <c r="AJ67" i="13"/>
  <c r="X67" i="13"/>
  <c r="O67" i="13"/>
  <c r="G67" i="13"/>
  <c r="AE67" i="13"/>
  <c r="V67" i="13"/>
  <c r="M67" i="13"/>
  <c r="E67" i="13"/>
  <c r="AD67" i="13"/>
  <c r="S67" i="13"/>
  <c r="K67" i="13"/>
  <c r="C67" i="13"/>
  <c r="AP67" i="13"/>
  <c r="AB67" i="13"/>
  <c r="R67" i="13"/>
  <c r="J67" i="13"/>
  <c r="B67" i="13"/>
  <c r="AO67" i="13"/>
  <c r="AA67" i="13"/>
  <c r="Q67" i="13"/>
  <c r="I67" i="13"/>
  <c r="L67" i="13"/>
  <c r="F67" i="13"/>
  <c r="N67" i="13"/>
  <c r="D67" i="13"/>
  <c r="AH67" i="13"/>
  <c r="AL67" i="13"/>
  <c r="W67" i="13"/>
  <c r="T67" i="13"/>
  <c r="AH70" i="19" l="1"/>
  <c r="AL69" i="19"/>
  <c r="AJ69" i="19"/>
  <c r="Y69" i="19"/>
  <c r="U69" i="19"/>
  <c r="H69" i="19"/>
  <c r="D69" i="19"/>
  <c r="E69" i="19"/>
  <c r="AM69" i="19"/>
  <c r="AK69" i="19"/>
  <c r="Q69" i="19"/>
  <c r="Z69" i="19"/>
  <c r="G69" i="19"/>
  <c r="C69" i="19"/>
  <c r="AE69" i="19"/>
  <c r="J69" i="19"/>
  <c r="AI69" i="19"/>
  <c r="X69" i="19"/>
  <c r="R69" i="19"/>
  <c r="N69" i="19"/>
  <c r="L69" i="19"/>
  <c r="T69" i="19"/>
  <c r="AG69" i="19"/>
  <c r="P69" i="19"/>
  <c r="AB69" i="19"/>
  <c r="F69" i="19"/>
  <c r="B69" i="19"/>
  <c r="O69" i="19"/>
  <c r="AO69" i="19"/>
  <c r="A68" i="19"/>
  <c r="I69" i="19"/>
  <c r="AF69" i="19"/>
  <c r="W69" i="19"/>
  <c r="AA69" i="19"/>
  <c r="M69" i="19"/>
  <c r="AC69" i="19"/>
  <c r="AN69" i="19"/>
  <c r="AD69" i="19"/>
  <c r="V69" i="19"/>
  <c r="S69" i="19"/>
  <c r="K69" i="19"/>
  <c r="AS67" i="13"/>
  <c r="AR67" i="13"/>
  <c r="AN66" i="13"/>
  <c r="AM66" i="13"/>
  <c r="AI67" i="13"/>
  <c r="AQ66" i="13"/>
  <c r="AF66" i="13"/>
  <c r="Y66" i="13"/>
  <c r="Q66" i="13"/>
  <c r="I66" i="13"/>
  <c r="AP66" i="13"/>
  <c r="AE66" i="13"/>
  <c r="X66" i="13"/>
  <c r="P66" i="13"/>
  <c r="H66" i="13"/>
  <c r="A65" i="13"/>
  <c r="AD66" i="13"/>
  <c r="V66" i="13"/>
  <c r="N66" i="13"/>
  <c r="F66" i="13"/>
  <c r="AJ66" i="13"/>
  <c r="AB66" i="13"/>
  <c r="T66" i="13"/>
  <c r="L66" i="13"/>
  <c r="D66" i="13"/>
  <c r="AH66" i="13"/>
  <c r="AA66" i="13"/>
  <c r="S66" i="13"/>
  <c r="K66" i="13"/>
  <c r="C66" i="13"/>
  <c r="AG66" i="13"/>
  <c r="Z66" i="13"/>
  <c r="R66" i="13"/>
  <c r="J66" i="13"/>
  <c r="B66" i="13"/>
  <c r="U66" i="13"/>
  <c r="O66" i="13"/>
  <c r="M66" i="13"/>
  <c r="AO66" i="13"/>
  <c r="G66" i="13"/>
  <c r="W66" i="13"/>
  <c r="AK66" i="13"/>
  <c r="E66" i="13"/>
  <c r="AL66" i="13"/>
  <c r="AC66" i="13"/>
  <c r="AH69" i="19" l="1"/>
  <c r="AM68" i="19"/>
  <c r="AJ68" i="19"/>
  <c r="X68" i="19"/>
  <c r="T68" i="19"/>
  <c r="E68" i="19"/>
  <c r="H68" i="19"/>
  <c r="AC68" i="19"/>
  <c r="AN68" i="19"/>
  <c r="AB68" i="19"/>
  <c r="M68" i="19"/>
  <c r="N68" i="19"/>
  <c r="AL68" i="19"/>
  <c r="AK68" i="19"/>
  <c r="P68" i="19"/>
  <c r="Y68" i="19"/>
  <c r="L68" i="19"/>
  <c r="G68" i="19"/>
  <c r="AI68" i="19"/>
  <c r="W68" i="19"/>
  <c r="Q68" i="19"/>
  <c r="D68" i="19"/>
  <c r="F68" i="19"/>
  <c r="AD68" i="19"/>
  <c r="AG68" i="19"/>
  <c r="O68" i="19"/>
  <c r="AA68" i="19"/>
  <c r="K68" i="19"/>
  <c r="B68" i="19"/>
  <c r="S68" i="19"/>
  <c r="AE68" i="19"/>
  <c r="V68" i="19"/>
  <c r="Z68" i="19"/>
  <c r="C68" i="19"/>
  <c r="J68" i="19"/>
  <c r="AO68" i="19"/>
  <c r="AF68" i="19"/>
  <c r="U68" i="19"/>
  <c r="R68" i="19"/>
  <c r="I68" i="19"/>
  <c r="A67" i="19"/>
  <c r="AS66" i="13"/>
  <c r="AR66" i="13"/>
  <c r="AN65" i="13"/>
  <c r="AM65" i="13"/>
  <c r="AI66" i="13"/>
  <c r="AG65" i="13"/>
  <c r="Z65" i="13"/>
  <c r="R65" i="13"/>
  <c r="J65" i="13"/>
  <c r="B65" i="13"/>
  <c r="AQ65" i="13"/>
  <c r="AF65" i="13"/>
  <c r="Y65" i="13"/>
  <c r="Q65" i="13"/>
  <c r="I65" i="13"/>
  <c r="AO65" i="13"/>
  <c r="AL65" i="13"/>
  <c r="W65" i="13"/>
  <c r="O65" i="13"/>
  <c r="G65" i="13"/>
  <c r="AK65" i="13"/>
  <c r="AC65" i="13"/>
  <c r="U65" i="13"/>
  <c r="M65" i="13"/>
  <c r="E65" i="13"/>
  <c r="AJ65" i="13"/>
  <c r="AB65" i="13"/>
  <c r="T65" i="13"/>
  <c r="L65" i="13"/>
  <c r="D65" i="13"/>
  <c r="AH65" i="13"/>
  <c r="AA65" i="13"/>
  <c r="S65" i="13"/>
  <c r="K65" i="13"/>
  <c r="C65" i="13"/>
  <c r="AD65" i="13"/>
  <c r="AE65" i="13"/>
  <c r="X65" i="13"/>
  <c r="V65" i="13"/>
  <c r="P65" i="13"/>
  <c r="N65" i="13"/>
  <c r="AP65" i="13"/>
  <c r="H65" i="13"/>
  <c r="A64" i="13"/>
  <c r="F65" i="13"/>
  <c r="AH68" i="19" l="1"/>
  <c r="AM67" i="19"/>
  <c r="AJ67" i="19"/>
  <c r="W67" i="19"/>
  <c r="X67" i="19"/>
  <c r="H67" i="19"/>
  <c r="J67" i="19"/>
  <c r="E67" i="19"/>
  <c r="AL67" i="19"/>
  <c r="AK67" i="19"/>
  <c r="O67" i="19"/>
  <c r="P67" i="19"/>
  <c r="G67" i="19"/>
  <c r="D67" i="19"/>
  <c r="AI67" i="19"/>
  <c r="V67" i="19"/>
  <c r="Z67" i="19"/>
  <c r="N67" i="19"/>
  <c r="C67" i="19"/>
  <c r="AG67" i="19"/>
  <c r="AC67" i="19"/>
  <c r="Y67" i="19"/>
  <c r="F67" i="19"/>
  <c r="B67" i="19"/>
  <c r="R67" i="19"/>
  <c r="AF67" i="19"/>
  <c r="U67" i="19"/>
  <c r="S67" i="19"/>
  <c r="M67" i="19"/>
  <c r="AB67" i="19"/>
  <c r="AN67" i="19"/>
  <c r="AA67" i="19"/>
  <c r="I67" i="19"/>
  <c r="K67" i="19"/>
  <c r="AE67" i="19"/>
  <c r="A66" i="19"/>
  <c r="AO67" i="19"/>
  <c r="AD67" i="19"/>
  <c r="T67" i="19"/>
  <c r="Q67" i="19"/>
  <c r="L67" i="19"/>
  <c r="AR65" i="13"/>
  <c r="AS65" i="13"/>
  <c r="AN64" i="13"/>
  <c r="AM64" i="13"/>
  <c r="AI65" i="13"/>
  <c r="AH64" i="13"/>
  <c r="AA64" i="13"/>
  <c r="S64" i="13"/>
  <c r="K64" i="13"/>
  <c r="C64" i="13"/>
  <c r="AG64" i="13"/>
  <c r="Z64" i="13"/>
  <c r="R64" i="13"/>
  <c r="J64" i="13"/>
  <c r="B64" i="13"/>
  <c r="AP64" i="13"/>
  <c r="AE64" i="13"/>
  <c r="X64" i="13"/>
  <c r="P64" i="13"/>
  <c r="H64" i="13"/>
  <c r="A63" i="13"/>
  <c r="AD64" i="13"/>
  <c r="V64" i="13"/>
  <c r="N64" i="13"/>
  <c r="F64" i="13"/>
  <c r="AK64" i="13"/>
  <c r="AC64" i="13"/>
  <c r="U64" i="13"/>
  <c r="M64" i="13"/>
  <c r="E64" i="13"/>
  <c r="AJ64" i="13"/>
  <c r="AO64" i="13"/>
  <c r="O64" i="13"/>
  <c r="AF64" i="13"/>
  <c r="L64" i="13"/>
  <c r="AQ64" i="13"/>
  <c r="AL64" i="13"/>
  <c r="I64" i="13"/>
  <c r="AB64" i="13"/>
  <c r="G64" i="13"/>
  <c r="Q64" i="13"/>
  <c r="Y64" i="13"/>
  <c r="D64" i="13"/>
  <c r="W64" i="13"/>
  <c r="T64" i="13"/>
  <c r="AH67" i="19" l="1"/>
  <c r="AM66" i="19"/>
  <c r="A65" i="19"/>
  <c r="W66" i="19"/>
  <c r="L66" i="19"/>
  <c r="E66" i="19"/>
  <c r="AL66" i="19"/>
  <c r="AJ66" i="19"/>
  <c r="V66" i="19"/>
  <c r="O66" i="19"/>
  <c r="D66" i="19"/>
  <c r="N66" i="19"/>
  <c r="Z66" i="19"/>
  <c r="AK66" i="19"/>
  <c r="AC66" i="19"/>
  <c r="R66" i="19"/>
  <c r="K66" i="19"/>
  <c r="M66" i="19"/>
  <c r="T66" i="19"/>
  <c r="AN66" i="19"/>
  <c r="AD66" i="19"/>
  <c r="X66" i="19"/>
  <c r="F66" i="19"/>
  <c r="AI66" i="19"/>
  <c r="U66" i="19"/>
  <c r="Q66" i="19"/>
  <c r="C66" i="19"/>
  <c r="H66" i="19"/>
  <c r="AG66" i="19"/>
  <c r="AB66" i="19"/>
  <c r="P66" i="19"/>
  <c r="J66" i="19"/>
  <c r="B66" i="19"/>
  <c r="AF66" i="19"/>
  <c r="I66" i="19"/>
  <c r="S66" i="19"/>
  <c r="AO66" i="19"/>
  <c r="AE66" i="19"/>
  <c r="AA66" i="19"/>
  <c r="Y66" i="19"/>
  <c r="G66" i="19"/>
  <c r="AS64" i="13"/>
  <c r="AR64" i="13"/>
  <c r="AN63" i="13"/>
  <c r="AM63" i="13"/>
  <c r="AI64" i="13"/>
  <c r="AJ63" i="13"/>
  <c r="AB63" i="13"/>
  <c r="T63" i="13"/>
  <c r="L63" i="13"/>
  <c r="D63" i="13"/>
  <c r="AH63" i="13"/>
  <c r="AA63" i="13"/>
  <c r="S63" i="13"/>
  <c r="K63" i="13"/>
  <c r="C63" i="13"/>
  <c r="AQ63" i="13"/>
  <c r="AF63" i="13"/>
  <c r="Y63" i="13"/>
  <c r="Q63" i="13"/>
  <c r="I63" i="13"/>
  <c r="AO63" i="13"/>
  <c r="AL63" i="13"/>
  <c r="W63" i="13"/>
  <c r="O63" i="13"/>
  <c r="G63" i="13"/>
  <c r="AD63" i="13"/>
  <c r="V63" i="13"/>
  <c r="N63" i="13"/>
  <c r="F63" i="13"/>
  <c r="AG63" i="13"/>
  <c r="M63" i="13"/>
  <c r="AK63" i="13"/>
  <c r="AE63" i="13"/>
  <c r="J63" i="13"/>
  <c r="P63" i="13"/>
  <c r="AC63" i="13"/>
  <c r="H63" i="13"/>
  <c r="Z63" i="13"/>
  <c r="E63" i="13"/>
  <c r="X63" i="13"/>
  <c r="B63" i="13"/>
  <c r="A62" i="13"/>
  <c r="U63" i="13"/>
  <c r="AP63" i="13"/>
  <c r="R63" i="13"/>
  <c r="AH66" i="19" l="1"/>
  <c r="AM65" i="19"/>
  <c r="AO65" i="19"/>
  <c r="A64" i="19"/>
  <c r="R65" i="19"/>
  <c r="H65" i="19"/>
  <c r="K65" i="19"/>
  <c r="AL65" i="19"/>
  <c r="AK65" i="19"/>
  <c r="AC65" i="19"/>
  <c r="V65" i="19"/>
  <c r="G65" i="19"/>
  <c r="J65" i="19"/>
  <c r="E65" i="19"/>
  <c r="AJ65" i="19"/>
  <c r="U65" i="19"/>
  <c r="O65" i="19"/>
  <c r="N65" i="19"/>
  <c r="I65" i="19"/>
  <c r="AI65" i="19"/>
  <c r="AB65" i="19"/>
  <c r="Y65" i="19"/>
  <c r="F65" i="19"/>
  <c r="D65" i="19"/>
  <c r="W65" i="19"/>
  <c r="AN65" i="19"/>
  <c r="Z65" i="19"/>
  <c r="P65" i="19"/>
  <c r="L65" i="19"/>
  <c r="AE65" i="19"/>
  <c r="T65" i="19"/>
  <c r="X65" i="19"/>
  <c r="M65" i="19"/>
  <c r="B65" i="19"/>
  <c r="AA65" i="19"/>
  <c r="AF65" i="19"/>
  <c r="AG65" i="19"/>
  <c r="AD65" i="19"/>
  <c r="AH65" i="19" s="1"/>
  <c r="S65" i="19"/>
  <c r="Q65" i="19"/>
  <c r="C65" i="19"/>
  <c r="AR63" i="13"/>
  <c r="AS63" i="13"/>
  <c r="AN62" i="13"/>
  <c r="AM62" i="13"/>
  <c r="AI63" i="13"/>
  <c r="AK62" i="13"/>
  <c r="AC62" i="13"/>
  <c r="U62" i="13"/>
  <c r="M62" i="13"/>
  <c r="E62" i="13"/>
  <c r="AJ62" i="13"/>
  <c r="AB62" i="13"/>
  <c r="T62" i="13"/>
  <c r="L62" i="13"/>
  <c r="D62" i="13"/>
  <c r="AG62" i="13"/>
  <c r="Z62" i="13"/>
  <c r="R62" i="13"/>
  <c r="J62" i="13"/>
  <c r="B62" i="13"/>
  <c r="AP62" i="13"/>
  <c r="AE62" i="13"/>
  <c r="X62" i="13"/>
  <c r="P62" i="13"/>
  <c r="H62" i="13"/>
  <c r="A61" i="13"/>
  <c r="AO62" i="13"/>
  <c r="AL62" i="13"/>
  <c r="W62" i="13"/>
  <c r="O62" i="13"/>
  <c r="G62" i="13"/>
  <c r="AF62" i="13"/>
  <c r="K62" i="13"/>
  <c r="AH62" i="13"/>
  <c r="AD62" i="13"/>
  <c r="I62" i="13"/>
  <c r="AA62" i="13"/>
  <c r="F62" i="13"/>
  <c r="Y62" i="13"/>
  <c r="C62" i="13"/>
  <c r="N62" i="13"/>
  <c r="V62" i="13"/>
  <c r="AQ62" i="13"/>
  <c r="S62" i="13"/>
  <c r="Q62" i="13"/>
  <c r="AL64" i="19" l="1"/>
  <c r="AK64" i="19"/>
  <c r="AB64" i="19"/>
  <c r="AC64" i="19"/>
  <c r="D64" i="19"/>
  <c r="G64" i="19"/>
  <c r="AM64" i="19"/>
  <c r="AJ64" i="19"/>
  <c r="T64" i="19"/>
  <c r="U64" i="19"/>
  <c r="K64" i="19"/>
  <c r="F64" i="19"/>
  <c r="AI64" i="19"/>
  <c r="AA64" i="19"/>
  <c r="X64" i="19"/>
  <c r="C64" i="19"/>
  <c r="E64" i="19"/>
  <c r="N64" i="19"/>
  <c r="AN64" i="19"/>
  <c r="A63" i="19"/>
  <c r="H64" i="19"/>
  <c r="AG64" i="19"/>
  <c r="S64" i="19"/>
  <c r="W64" i="19"/>
  <c r="J64" i="19"/>
  <c r="B64" i="19"/>
  <c r="AF64" i="19"/>
  <c r="Z64" i="19"/>
  <c r="V64" i="19"/>
  <c r="I64" i="19"/>
  <c r="P64" i="19"/>
  <c r="AE64" i="19"/>
  <c r="R64" i="19"/>
  <c r="Q64" i="19"/>
  <c r="L64" i="19"/>
  <c r="AO64" i="19"/>
  <c r="AD64" i="19"/>
  <c r="Y64" i="19"/>
  <c r="O64" i="19"/>
  <c r="M64" i="19"/>
  <c r="AS62" i="13"/>
  <c r="AR62" i="13"/>
  <c r="AN61" i="13"/>
  <c r="AM61" i="13"/>
  <c r="AI62" i="13"/>
  <c r="AD61" i="13"/>
  <c r="V61" i="13"/>
  <c r="N61" i="13"/>
  <c r="F61" i="13"/>
  <c r="AK61" i="13"/>
  <c r="AC61" i="13"/>
  <c r="U61" i="13"/>
  <c r="M61" i="13"/>
  <c r="E61" i="13"/>
  <c r="AH61" i="13"/>
  <c r="AA61" i="13"/>
  <c r="S61" i="13"/>
  <c r="K61" i="13"/>
  <c r="C61" i="13"/>
  <c r="AQ61" i="13"/>
  <c r="AF61" i="13"/>
  <c r="Y61" i="13"/>
  <c r="Q61" i="13"/>
  <c r="I61" i="13"/>
  <c r="AP61" i="13"/>
  <c r="AE61" i="13"/>
  <c r="X61" i="13"/>
  <c r="P61" i="13"/>
  <c r="H61" i="13"/>
  <c r="A60" i="13"/>
  <c r="AL61" i="13"/>
  <c r="J61" i="13"/>
  <c r="AG61" i="13"/>
  <c r="AB61" i="13"/>
  <c r="G61" i="13"/>
  <c r="L61" i="13"/>
  <c r="Z61" i="13"/>
  <c r="D61" i="13"/>
  <c r="W61" i="13"/>
  <c r="B61" i="13"/>
  <c r="T61" i="13"/>
  <c r="AO61" i="13"/>
  <c r="R61" i="13"/>
  <c r="AJ61" i="13"/>
  <c r="O61" i="13"/>
  <c r="AH64" i="19" l="1"/>
  <c r="AL63" i="19"/>
  <c r="AJ63" i="19"/>
  <c r="AA63" i="19"/>
  <c r="W63" i="19"/>
  <c r="G63" i="19"/>
  <c r="D63" i="19"/>
  <c r="AM63" i="19"/>
  <c r="AK63" i="19"/>
  <c r="S63" i="19"/>
  <c r="V63" i="19"/>
  <c r="N63" i="19"/>
  <c r="C63" i="19"/>
  <c r="AI63" i="19"/>
  <c r="Z63" i="19"/>
  <c r="U63" i="19"/>
  <c r="F63" i="19"/>
  <c r="L63" i="19"/>
  <c r="AO63" i="19"/>
  <c r="I63" i="19"/>
  <c r="AG63" i="19"/>
  <c r="R63" i="19"/>
  <c r="T63" i="19"/>
  <c r="M63" i="19"/>
  <c r="B63" i="19"/>
  <c r="AF63" i="19"/>
  <c r="Y63" i="19"/>
  <c r="O63" i="19"/>
  <c r="E63" i="19"/>
  <c r="A62" i="19"/>
  <c r="P63" i="19"/>
  <c r="H63" i="19"/>
  <c r="AD63" i="19"/>
  <c r="Q63" i="19"/>
  <c r="AC63" i="19"/>
  <c r="K63" i="19"/>
  <c r="AN63" i="19"/>
  <c r="AE63" i="19"/>
  <c r="X63" i="19"/>
  <c r="AB63" i="19"/>
  <c r="J63" i="19"/>
  <c r="AS61" i="13"/>
  <c r="AR61" i="13"/>
  <c r="AM60" i="13"/>
  <c r="AN60" i="13"/>
  <c r="AI61" i="13"/>
  <c r="AO60" i="13"/>
  <c r="AL60" i="13"/>
  <c r="W60" i="13"/>
  <c r="O60" i="13"/>
  <c r="G60" i="13"/>
  <c r="AD60" i="13"/>
  <c r="V60" i="13"/>
  <c r="N60" i="13"/>
  <c r="F60" i="13"/>
  <c r="AJ60" i="13"/>
  <c r="AB60" i="13"/>
  <c r="T60" i="13"/>
  <c r="L60" i="13"/>
  <c r="D60" i="13"/>
  <c r="AG60" i="13"/>
  <c r="Z60" i="13"/>
  <c r="R60" i="13"/>
  <c r="J60" i="13"/>
  <c r="B60" i="13"/>
  <c r="AQ60" i="13"/>
  <c r="AF60" i="13"/>
  <c r="Y60" i="13"/>
  <c r="Q60" i="13"/>
  <c r="I60" i="13"/>
  <c r="AC60" i="13"/>
  <c r="H60" i="13"/>
  <c r="K60" i="13"/>
  <c r="AA60" i="13"/>
  <c r="E60" i="13"/>
  <c r="X60" i="13"/>
  <c r="C60" i="13"/>
  <c r="A59" i="13"/>
  <c r="U60" i="13"/>
  <c r="AE60" i="13"/>
  <c r="AP60" i="13"/>
  <c r="S60" i="13"/>
  <c r="AK60" i="13"/>
  <c r="P60" i="13"/>
  <c r="AH60" i="13"/>
  <c r="M60" i="13"/>
  <c r="AH63" i="19" l="1"/>
  <c r="AL62" i="19"/>
  <c r="AJ62" i="19"/>
  <c r="Z62" i="19"/>
  <c r="V62" i="19"/>
  <c r="D62" i="19"/>
  <c r="N62" i="19"/>
  <c r="AM62" i="19"/>
  <c r="AK62" i="19"/>
  <c r="R62" i="19"/>
  <c r="U62" i="19"/>
  <c r="K62" i="19"/>
  <c r="M62" i="19"/>
  <c r="AI62" i="19"/>
  <c r="Y62" i="19"/>
  <c r="T62" i="19"/>
  <c r="C62" i="19"/>
  <c r="H62" i="19"/>
  <c r="AF62" i="19"/>
  <c r="Q62" i="19"/>
  <c r="S62" i="19"/>
  <c r="J62" i="19"/>
  <c r="B62" i="19"/>
  <c r="AN62" i="19"/>
  <c r="O62" i="19"/>
  <c r="L62" i="19"/>
  <c r="E62" i="19"/>
  <c r="AE62" i="19"/>
  <c r="X62" i="19"/>
  <c r="AC62" i="19"/>
  <c r="I62" i="19"/>
  <c r="G62" i="19"/>
  <c r="AG62" i="19"/>
  <c r="P62" i="19"/>
  <c r="AB62" i="19"/>
  <c r="A61" i="19"/>
  <c r="AO62" i="19"/>
  <c r="AD62" i="19"/>
  <c r="W62" i="19"/>
  <c r="AA62" i="19"/>
  <c r="F62" i="19"/>
  <c r="AS60" i="13"/>
  <c r="AR60" i="13"/>
  <c r="AN59" i="13"/>
  <c r="AM59" i="13"/>
  <c r="AI60" i="13"/>
  <c r="AP59" i="13"/>
  <c r="AE59" i="13"/>
  <c r="X59" i="13"/>
  <c r="P59" i="13"/>
  <c r="H59" i="13"/>
  <c r="A58" i="13"/>
  <c r="AO59" i="13"/>
  <c r="AL59" i="13"/>
  <c r="W59" i="13"/>
  <c r="O59" i="13"/>
  <c r="G59" i="13"/>
  <c r="AK59" i="13"/>
  <c r="AC59" i="13"/>
  <c r="U59" i="13"/>
  <c r="M59" i="13"/>
  <c r="E59" i="13"/>
  <c r="AH59" i="13"/>
  <c r="AA59" i="13"/>
  <c r="S59" i="13"/>
  <c r="K59" i="13"/>
  <c r="C59" i="13"/>
  <c r="AG59" i="13"/>
  <c r="Z59" i="13"/>
  <c r="R59" i="13"/>
  <c r="J59" i="13"/>
  <c r="B59" i="13"/>
  <c r="AB59" i="13"/>
  <c r="F59" i="13"/>
  <c r="Y59" i="13"/>
  <c r="D59" i="13"/>
  <c r="I59" i="13"/>
  <c r="V59" i="13"/>
  <c r="AQ59" i="13"/>
  <c r="T59" i="13"/>
  <c r="AD59" i="13"/>
  <c r="Q59" i="13"/>
  <c r="AJ59" i="13"/>
  <c r="N59" i="13"/>
  <c r="AF59" i="13"/>
  <c r="L59" i="13"/>
  <c r="AH62" i="19" l="1"/>
  <c r="AL61" i="19"/>
  <c r="AJ61" i="19"/>
  <c r="Y61" i="19"/>
  <c r="T61" i="19"/>
  <c r="G61" i="19"/>
  <c r="J61" i="19"/>
  <c r="AM61" i="19"/>
  <c r="AK61" i="19"/>
  <c r="Q61" i="19"/>
  <c r="S61" i="19"/>
  <c r="N61" i="19"/>
  <c r="I61" i="19"/>
  <c r="AO61" i="19"/>
  <c r="U61" i="19"/>
  <c r="K61" i="19"/>
  <c r="AI61" i="19"/>
  <c r="X61" i="19"/>
  <c r="R61" i="19"/>
  <c r="F61" i="19"/>
  <c r="D61" i="19"/>
  <c r="A60" i="19"/>
  <c r="H61" i="19"/>
  <c r="AG61" i="19"/>
  <c r="P61" i="19"/>
  <c r="AC61" i="19"/>
  <c r="M61" i="19"/>
  <c r="B61" i="19"/>
  <c r="AF61" i="19"/>
  <c r="W61" i="19"/>
  <c r="AB61" i="19"/>
  <c r="E61" i="19"/>
  <c r="AE61" i="19"/>
  <c r="O61" i="19"/>
  <c r="AA61" i="19"/>
  <c r="C61" i="19"/>
  <c r="AN61" i="19"/>
  <c r="AD61" i="19"/>
  <c r="AH61" i="19" s="1"/>
  <c r="V61" i="19"/>
  <c r="Z61" i="19"/>
  <c r="L61" i="19"/>
  <c r="AS59" i="13"/>
  <c r="AR59" i="13"/>
  <c r="AN58" i="13"/>
  <c r="AM58" i="13"/>
  <c r="AI59" i="13"/>
  <c r="AQ58" i="13"/>
  <c r="AF58" i="13"/>
  <c r="Y58" i="13"/>
  <c r="Q58" i="13"/>
  <c r="I58" i="13"/>
  <c r="AP58" i="13"/>
  <c r="AE58" i="13"/>
  <c r="X58" i="13"/>
  <c r="P58" i="13"/>
  <c r="H58" i="13"/>
  <c r="A57" i="13"/>
  <c r="AD58" i="13"/>
  <c r="V58" i="13"/>
  <c r="N58" i="13"/>
  <c r="F58" i="13"/>
  <c r="AJ58" i="13"/>
  <c r="AB58" i="13"/>
  <c r="T58" i="13"/>
  <c r="L58" i="13"/>
  <c r="D58" i="13"/>
  <c r="AH58" i="13"/>
  <c r="AA58" i="13"/>
  <c r="S58" i="13"/>
  <c r="K58" i="13"/>
  <c r="C58" i="13"/>
  <c r="Z58" i="13"/>
  <c r="E58" i="13"/>
  <c r="AC58" i="13"/>
  <c r="W58" i="13"/>
  <c r="B58" i="13"/>
  <c r="U58" i="13"/>
  <c r="AO58" i="13"/>
  <c r="R58" i="13"/>
  <c r="G58" i="13"/>
  <c r="AK58" i="13"/>
  <c r="O58" i="13"/>
  <c r="AG58" i="13"/>
  <c r="M58" i="13"/>
  <c r="AL58" i="13"/>
  <c r="J58" i="13"/>
  <c r="AM60" i="19" l="1"/>
  <c r="A59" i="19"/>
  <c r="T60" i="19"/>
  <c r="L60" i="19"/>
  <c r="H60" i="19"/>
  <c r="AG60" i="19"/>
  <c r="AO60" i="19"/>
  <c r="AC60" i="19"/>
  <c r="AN60" i="19"/>
  <c r="AL60" i="19"/>
  <c r="AJ60" i="19"/>
  <c r="X60" i="19"/>
  <c r="S60" i="19"/>
  <c r="D60" i="19"/>
  <c r="G60" i="19"/>
  <c r="Q60" i="19"/>
  <c r="E60" i="19"/>
  <c r="O60" i="19"/>
  <c r="AB60" i="19"/>
  <c r="J60" i="19"/>
  <c r="AE60" i="19"/>
  <c r="V60" i="19"/>
  <c r="I60" i="19"/>
  <c r="AF60" i="19"/>
  <c r="U60" i="19"/>
  <c r="AK60" i="19"/>
  <c r="P60" i="19"/>
  <c r="R60" i="19"/>
  <c r="K60" i="19"/>
  <c r="F60" i="19"/>
  <c r="AI60" i="19"/>
  <c r="W60" i="19"/>
  <c r="C60" i="19"/>
  <c r="AA60" i="19"/>
  <c r="N60" i="19"/>
  <c r="Y60" i="19"/>
  <c r="Z60" i="19"/>
  <c r="AD60" i="19"/>
  <c r="AH60" i="19" s="1"/>
  <c r="M60" i="19"/>
  <c r="B60" i="19"/>
  <c r="AS58" i="13"/>
  <c r="AR58" i="13"/>
  <c r="AN57" i="13"/>
  <c r="AM57" i="13"/>
  <c r="AI58" i="13"/>
  <c r="AG57" i="13"/>
  <c r="Z57" i="13"/>
  <c r="R57" i="13"/>
  <c r="J57" i="13"/>
  <c r="B57" i="13"/>
  <c r="AQ57" i="13"/>
  <c r="AF57" i="13"/>
  <c r="Y57" i="13"/>
  <c r="Q57" i="13"/>
  <c r="I57" i="13"/>
  <c r="AO57" i="13"/>
  <c r="AL57" i="13"/>
  <c r="W57" i="13"/>
  <c r="O57" i="13"/>
  <c r="G57" i="13"/>
  <c r="AK57" i="13"/>
  <c r="AC57" i="13"/>
  <c r="U57" i="13"/>
  <c r="M57" i="13"/>
  <c r="E57" i="13"/>
  <c r="AJ57" i="13"/>
  <c r="AB57" i="13"/>
  <c r="T57" i="13"/>
  <c r="L57" i="13"/>
  <c r="D57" i="13"/>
  <c r="X57" i="13"/>
  <c r="C57" i="13"/>
  <c r="F57" i="13"/>
  <c r="V57" i="13"/>
  <c r="AA57" i="13"/>
  <c r="AP57" i="13"/>
  <c r="S57" i="13"/>
  <c r="A56" i="13"/>
  <c r="P57" i="13"/>
  <c r="AH57" i="13"/>
  <c r="N57" i="13"/>
  <c r="AE57" i="13"/>
  <c r="K57" i="13"/>
  <c r="AD57" i="13"/>
  <c r="H57" i="13"/>
  <c r="AM59" i="19" l="1"/>
  <c r="AI59" i="19"/>
  <c r="W59" i="19"/>
  <c r="R59" i="19"/>
  <c r="G59" i="19"/>
  <c r="D59" i="19"/>
  <c r="AL59" i="19"/>
  <c r="AJ59" i="19"/>
  <c r="O59" i="19"/>
  <c r="Q59" i="19"/>
  <c r="N59" i="19"/>
  <c r="C59" i="19"/>
  <c r="AK59" i="19"/>
  <c r="V59" i="19"/>
  <c r="P59" i="19"/>
  <c r="F59" i="19"/>
  <c r="L59" i="19"/>
  <c r="AG59" i="19"/>
  <c r="AC59" i="19"/>
  <c r="AA59" i="19"/>
  <c r="M59" i="19"/>
  <c r="B59" i="19"/>
  <c r="AB59" i="19"/>
  <c r="K59" i="19"/>
  <c r="AN59" i="19"/>
  <c r="AD59" i="19"/>
  <c r="T59" i="19"/>
  <c r="X59" i="19"/>
  <c r="J59" i="19"/>
  <c r="AF59" i="19"/>
  <c r="U59" i="19"/>
  <c r="Z59" i="19"/>
  <c r="E59" i="19"/>
  <c r="AE59" i="19"/>
  <c r="Y59" i="19"/>
  <c r="AO59" i="19"/>
  <c r="A58" i="19"/>
  <c r="S59" i="19"/>
  <c r="H59" i="19"/>
  <c r="I59" i="19"/>
  <c r="AR57" i="13"/>
  <c r="AS57" i="13"/>
  <c r="AN56" i="13"/>
  <c r="AM56" i="13"/>
  <c r="AI57" i="13"/>
  <c r="AK56" i="13"/>
  <c r="AC56" i="13"/>
  <c r="U56" i="13"/>
  <c r="M56" i="13"/>
  <c r="E56" i="13"/>
  <c r="AJ56" i="13"/>
  <c r="AB56" i="13"/>
  <c r="T56" i="13"/>
  <c r="L56" i="13"/>
  <c r="D56" i="13"/>
  <c r="AG56" i="13"/>
  <c r="Z56" i="13"/>
  <c r="R56" i="13"/>
  <c r="J56" i="13"/>
  <c r="B56" i="13"/>
  <c r="AP56" i="13"/>
  <c r="AE56" i="13"/>
  <c r="X56" i="13"/>
  <c r="P56" i="13"/>
  <c r="H56" i="13"/>
  <c r="A55" i="13"/>
  <c r="AO56" i="13"/>
  <c r="AL56" i="13"/>
  <c r="W56" i="13"/>
  <c r="O56" i="13"/>
  <c r="G56" i="13"/>
  <c r="AA56" i="13"/>
  <c r="F56" i="13"/>
  <c r="Y56" i="13"/>
  <c r="C56" i="13"/>
  <c r="AD56" i="13"/>
  <c r="V56" i="13"/>
  <c r="AQ56" i="13"/>
  <c r="S56" i="13"/>
  <c r="I56" i="13"/>
  <c r="Q56" i="13"/>
  <c r="AH56" i="13"/>
  <c r="N56" i="13"/>
  <c r="AF56" i="13"/>
  <c r="K56" i="13"/>
  <c r="AH59" i="19" l="1"/>
  <c r="AM58" i="19"/>
  <c r="A57" i="19"/>
  <c r="R58" i="19"/>
  <c r="L58" i="19"/>
  <c r="C58" i="19"/>
  <c r="AL58" i="19"/>
  <c r="AJ58" i="19"/>
  <c r="V58" i="19"/>
  <c r="Q58" i="19"/>
  <c r="D58" i="19"/>
  <c r="N58" i="19"/>
  <c r="AK58" i="19"/>
  <c r="AC58" i="19"/>
  <c r="P58" i="19"/>
  <c r="J58" i="19"/>
  <c r="M58" i="19"/>
  <c r="B58" i="19"/>
  <c r="AG58" i="19"/>
  <c r="U58" i="19"/>
  <c r="O58" i="19"/>
  <c r="I58" i="19"/>
  <c r="K58" i="19"/>
  <c r="H58" i="19"/>
  <c r="AE58" i="19"/>
  <c r="Y58" i="19"/>
  <c r="AF58" i="19"/>
  <c r="AB58" i="19"/>
  <c r="Z58" i="19"/>
  <c r="T58" i="19"/>
  <c r="G58" i="19"/>
  <c r="AO58" i="19"/>
  <c r="AI58" i="19"/>
  <c r="AA58" i="19"/>
  <c r="X58" i="19"/>
  <c r="F58" i="19"/>
  <c r="AN58" i="19"/>
  <c r="AD58" i="19"/>
  <c r="S58" i="19"/>
  <c r="W58" i="19"/>
  <c r="E58" i="19"/>
  <c r="AS56" i="13"/>
  <c r="AR56" i="13"/>
  <c r="AN55" i="13"/>
  <c r="AM55" i="13"/>
  <c r="AI56" i="13"/>
  <c r="AD55" i="13"/>
  <c r="V55" i="13"/>
  <c r="N55" i="13"/>
  <c r="F55" i="13"/>
  <c r="AK55" i="13"/>
  <c r="AC55" i="13"/>
  <c r="U55" i="13"/>
  <c r="M55" i="13"/>
  <c r="E55" i="13"/>
  <c r="AH55" i="13"/>
  <c r="AA55" i="13"/>
  <c r="S55" i="13"/>
  <c r="K55" i="13"/>
  <c r="C55" i="13"/>
  <c r="AQ55" i="13"/>
  <c r="AF55" i="13"/>
  <c r="Y55" i="13"/>
  <c r="Q55" i="13"/>
  <c r="I55" i="13"/>
  <c r="AP55" i="13"/>
  <c r="AE55" i="13"/>
  <c r="X55" i="13"/>
  <c r="P55" i="13"/>
  <c r="H55" i="13"/>
  <c r="A54" i="13"/>
  <c r="Z55" i="13"/>
  <c r="D55" i="13"/>
  <c r="AB55" i="13"/>
  <c r="W55" i="13"/>
  <c r="B55" i="13"/>
  <c r="G55" i="13"/>
  <c r="T55" i="13"/>
  <c r="AO55" i="13"/>
  <c r="R55" i="13"/>
  <c r="AJ55" i="13"/>
  <c r="O55" i="13"/>
  <c r="AG55" i="13"/>
  <c r="L55" i="13"/>
  <c r="AL55" i="13"/>
  <c r="J55" i="13"/>
  <c r="AH58" i="19" l="1"/>
  <c r="AM57" i="19"/>
  <c r="AK57" i="19"/>
  <c r="AC57" i="19"/>
  <c r="Q57" i="19"/>
  <c r="N57" i="19"/>
  <c r="L57" i="19"/>
  <c r="R57" i="19"/>
  <c r="AL57" i="19"/>
  <c r="AJ57" i="19"/>
  <c r="U57" i="19"/>
  <c r="P57" i="19"/>
  <c r="J57" i="19"/>
  <c r="C57" i="19"/>
  <c r="S57" i="19"/>
  <c r="AO57" i="19"/>
  <c r="A56" i="19"/>
  <c r="AI57" i="19"/>
  <c r="AB57" i="19"/>
  <c r="O57" i="19"/>
  <c r="I57" i="19"/>
  <c r="K57" i="19"/>
  <c r="D57" i="19"/>
  <c r="AE57" i="19"/>
  <c r="T57" i="19"/>
  <c r="Y57" i="19"/>
  <c r="G57" i="19"/>
  <c r="B57" i="19"/>
  <c r="W57" i="19"/>
  <c r="AF57" i="19"/>
  <c r="AA57" i="19"/>
  <c r="X57" i="19"/>
  <c r="F57" i="19"/>
  <c r="AD57" i="19"/>
  <c r="AH57" i="19" s="1"/>
  <c r="E57" i="19"/>
  <c r="AN57" i="19"/>
  <c r="AG57" i="19"/>
  <c r="Z57" i="19"/>
  <c r="V57" i="19"/>
  <c r="M57" i="19"/>
  <c r="H57" i="19"/>
  <c r="AR55" i="13"/>
  <c r="AS55" i="13"/>
  <c r="AN54" i="13"/>
  <c r="AM54" i="13"/>
  <c r="AI55" i="13"/>
  <c r="AO54" i="13"/>
  <c r="AL54" i="13"/>
  <c r="W54" i="13"/>
  <c r="O54" i="13"/>
  <c r="G54" i="13"/>
  <c r="AD54" i="13"/>
  <c r="V54" i="13"/>
  <c r="N54" i="13"/>
  <c r="F54" i="13"/>
  <c r="AJ54" i="13"/>
  <c r="AB54" i="13"/>
  <c r="T54" i="13"/>
  <c r="L54" i="13"/>
  <c r="D54" i="13"/>
  <c r="AG54" i="13"/>
  <c r="Z54" i="13"/>
  <c r="R54" i="13"/>
  <c r="J54" i="13"/>
  <c r="B54" i="13"/>
  <c r="AQ54" i="13"/>
  <c r="AF54" i="13"/>
  <c r="Y54" i="13"/>
  <c r="Q54" i="13"/>
  <c r="I54" i="13"/>
  <c r="X54" i="13"/>
  <c r="C54" i="13"/>
  <c r="A53" i="13"/>
  <c r="E54" i="13"/>
  <c r="U54" i="13"/>
  <c r="AP54" i="13"/>
  <c r="S54" i="13"/>
  <c r="AK54" i="13"/>
  <c r="P54" i="13"/>
  <c r="AA54" i="13"/>
  <c r="AH54" i="13"/>
  <c r="M54" i="13"/>
  <c r="AE54" i="13"/>
  <c r="K54" i="13"/>
  <c r="AC54" i="13"/>
  <c r="H54" i="13"/>
  <c r="AL56" i="19" l="1"/>
  <c r="AK56" i="19"/>
  <c r="AB56" i="19"/>
  <c r="P56" i="19"/>
  <c r="E56" i="19"/>
  <c r="G56" i="19"/>
  <c r="R56" i="19"/>
  <c r="AM56" i="19"/>
  <c r="AJ56" i="19"/>
  <c r="T56" i="19"/>
  <c r="O56" i="19"/>
  <c r="L56" i="19"/>
  <c r="N56" i="19"/>
  <c r="AI56" i="19"/>
  <c r="AA56" i="19"/>
  <c r="AC56" i="19"/>
  <c r="D56" i="19"/>
  <c r="F56" i="19"/>
  <c r="A55" i="19"/>
  <c r="H56" i="19"/>
  <c r="AG56" i="19"/>
  <c r="S56" i="19"/>
  <c r="X56" i="19"/>
  <c r="K56" i="19"/>
  <c r="B56" i="19"/>
  <c r="AE56" i="19"/>
  <c r="V56" i="19"/>
  <c r="AN56" i="19"/>
  <c r="M56" i="19"/>
  <c r="AF56" i="19"/>
  <c r="Z56" i="19"/>
  <c r="W56" i="19"/>
  <c r="C56" i="19"/>
  <c r="J56" i="19"/>
  <c r="AO56" i="19"/>
  <c r="AD56" i="19"/>
  <c r="AH56" i="19" s="1"/>
  <c r="Y56" i="19"/>
  <c r="U56" i="19"/>
  <c r="I56" i="19"/>
  <c r="Q56" i="19"/>
  <c r="AS54" i="13"/>
  <c r="AR54" i="13"/>
  <c r="AN53" i="13"/>
  <c r="AM53" i="13"/>
  <c r="AI54" i="13"/>
  <c r="AP53" i="13"/>
  <c r="AE53" i="13"/>
  <c r="X53" i="13"/>
  <c r="P53" i="13"/>
  <c r="H53" i="13"/>
  <c r="A52" i="13"/>
  <c r="AO53" i="13"/>
  <c r="AL53" i="13"/>
  <c r="W53" i="13"/>
  <c r="O53" i="13"/>
  <c r="G53" i="13"/>
  <c r="AK53" i="13"/>
  <c r="AC53" i="13"/>
  <c r="U53" i="13"/>
  <c r="M53" i="13"/>
  <c r="E53" i="13"/>
  <c r="AH53" i="13"/>
  <c r="AA53" i="13"/>
  <c r="S53" i="13"/>
  <c r="K53" i="13"/>
  <c r="C53" i="13"/>
  <c r="AG53" i="13"/>
  <c r="Z53" i="13"/>
  <c r="R53" i="13"/>
  <c r="J53" i="13"/>
  <c r="B53" i="13"/>
  <c r="V53" i="13"/>
  <c r="AQ53" i="13"/>
  <c r="T53" i="13"/>
  <c r="D53" i="13"/>
  <c r="Q53" i="13"/>
  <c r="AJ53" i="13"/>
  <c r="N53" i="13"/>
  <c r="AF53" i="13"/>
  <c r="L53" i="13"/>
  <c r="AD53" i="13"/>
  <c r="I53" i="13"/>
  <c r="AB53" i="13"/>
  <c r="F53" i="13"/>
  <c r="Y53" i="13"/>
  <c r="AL55" i="19" l="1"/>
  <c r="AJ55" i="19"/>
  <c r="AA55" i="19"/>
  <c r="O55" i="19"/>
  <c r="H55" i="19"/>
  <c r="K55" i="19"/>
  <c r="AE55" i="19"/>
  <c r="AM55" i="19"/>
  <c r="AK55" i="19"/>
  <c r="S55" i="19"/>
  <c r="AC55" i="19"/>
  <c r="G55" i="19"/>
  <c r="C55" i="19"/>
  <c r="AI55" i="19"/>
  <c r="Z55" i="19"/>
  <c r="AB55" i="19"/>
  <c r="N55" i="19"/>
  <c r="J55" i="19"/>
  <c r="AG55" i="19"/>
  <c r="R55" i="19"/>
  <c r="W55" i="19"/>
  <c r="F55" i="19"/>
  <c r="B55" i="19"/>
  <c r="AF55" i="19"/>
  <c r="Y55" i="19"/>
  <c r="V55" i="19"/>
  <c r="M55" i="19"/>
  <c r="AO55" i="19"/>
  <c r="AD55" i="19"/>
  <c r="P55" i="19"/>
  <c r="T55" i="19"/>
  <c r="L55" i="19"/>
  <c r="X55" i="19"/>
  <c r="U55" i="19"/>
  <c r="E55" i="19"/>
  <c r="AN55" i="19"/>
  <c r="A54" i="19"/>
  <c r="Q55" i="19"/>
  <c r="I55" i="19"/>
  <c r="D55" i="19"/>
  <c r="AS53" i="13"/>
  <c r="AR53" i="13"/>
  <c r="AN52" i="13"/>
  <c r="AM52" i="13"/>
  <c r="AI53" i="13"/>
  <c r="AQ52" i="13"/>
  <c r="AF52" i="13"/>
  <c r="Y52" i="13"/>
  <c r="Q52" i="13"/>
  <c r="I52" i="13"/>
  <c r="AP52" i="13"/>
  <c r="AE52" i="13"/>
  <c r="X52" i="13"/>
  <c r="P52" i="13"/>
  <c r="H52" i="13"/>
  <c r="A51" i="13"/>
  <c r="AD52" i="13"/>
  <c r="V52" i="13"/>
  <c r="N52" i="13"/>
  <c r="F52" i="13"/>
  <c r="AJ52" i="13"/>
  <c r="AB52" i="13"/>
  <c r="T52" i="13"/>
  <c r="L52" i="13"/>
  <c r="D52" i="13"/>
  <c r="AH52" i="13"/>
  <c r="AA52" i="13"/>
  <c r="S52" i="13"/>
  <c r="K52" i="13"/>
  <c r="C52" i="13"/>
  <c r="U52" i="13"/>
  <c r="W52" i="13"/>
  <c r="AO52" i="13"/>
  <c r="R52" i="13"/>
  <c r="AK52" i="13"/>
  <c r="O52" i="13"/>
  <c r="AG52" i="13"/>
  <c r="M52" i="13"/>
  <c r="B52" i="13"/>
  <c r="AL52" i="13"/>
  <c r="J52" i="13"/>
  <c r="AC52" i="13"/>
  <c r="G52" i="13"/>
  <c r="Z52" i="13"/>
  <c r="E52" i="13"/>
  <c r="AH55" i="19" l="1"/>
  <c r="AL54" i="19"/>
  <c r="A53" i="19"/>
  <c r="S54" i="19"/>
  <c r="M54" i="19"/>
  <c r="H54" i="19"/>
  <c r="AM54" i="19"/>
  <c r="AJ54" i="19"/>
  <c r="Z54" i="19"/>
  <c r="AC54" i="19"/>
  <c r="E54" i="19"/>
  <c r="G54" i="19"/>
  <c r="AK54" i="19"/>
  <c r="R54" i="19"/>
  <c r="P54" i="19"/>
  <c r="L54" i="19"/>
  <c r="N54" i="19"/>
  <c r="AI54" i="19"/>
  <c r="Y54" i="19"/>
  <c r="AB54" i="19"/>
  <c r="D54" i="19"/>
  <c r="F54" i="19"/>
  <c r="AF54" i="19"/>
  <c r="Q54" i="19"/>
  <c r="AA54" i="19"/>
  <c r="K54" i="19"/>
  <c r="B54" i="19"/>
  <c r="AN54" i="19"/>
  <c r="AG54" i="19"/>
  <c r="O54" i="19"/>
  <c r="V54" i="19"/>
  <c r="J54" i="19"/>
  <c r="AE54" i="19"/>
  <c r="X54" i="19"/>
  <c r="C54" i="19"/>
  <c r="AO54" i="19"/>
  <c r="AD54" i="19"/>
  <c r="AH54" i="19" s="1"/>
  <c r="T54" i="19"/>
  <c r="U54" i="19"/>
  <c r="I54" i="19"/>
  <c r="W54" i="19"/>
  <c r="AR52" i="13"/>
  <c r="AS52" i="13"/>
  <c r="AN51" i="13"/>
  <c r="AM51" i="13"/>
  <c r="AI52" i="13"/>
  <c r="AG51" i="13"/>
  <c r="Z51" i="13"/>
  <c r="R51" i="13"/>
  <c r="J51" i="13"/>
  <c r="B51" i="13"/>
  <c r="AQ51" i="13"/>
  <c r="AF51" i="13"/>
  <c r="Y51" i="13"/>
  <c r="Q51" i="13"/>
  <c r="I51" i="13"/>
  <c r="AO51" i="13"/>
  <c r="AL51" i="13"/>
  <c r="W51" i="13"/>
  <c r="O51" i="13"/>
  <c r="G51" i="13"/>
  <c r="AK51" i="13"/>
  <c r="AC51" i="13"/>
  <c r="U51" i="13"/>
  <c r="M51" i="13"/>
  <c r="E51" i="13"/>
  <c r="AJ51" i="13"/>
  <c r="AB51" i="13"/>
  <c r="T51" i="13"/>
  <c r="L51" i="13"/>
  <c r="D51" i="13"/>
  <c r="AP51" i="13"/>
  <c r="S51" i="13"/>
  <c r="P51" i="13"/>
  <c r="V51" i="13"/>
  <c r="AH51" i="13"/>
  <c r="N51" i="13"/>
  <c r="AE51" i="13"/>
  <c r="K51" i="13"/>
  <c r="AD51" i="13"/>
  <c r="H51" i="13"/>
  <c r="AA51" i="13"/>
  <c r="F51" i="13"/>
  <c r="X51" i="13"/>
  <c r="C51" i="13"/>
  <c r="A50" i="13"/>
  <c r="AL53" i="19" l="1"/>
  <c r="AJ53" i="19"/>
  <c r="Y53" i="19"/>
  <c r="AC53" i="19"/>
  <c r="H53" i="19"/>
  <c r="K53" i="19"/>
  <c r="U53" i="19"/>
  <c r="E53" i="19"/>
  <c r="AM53" i="19"/>
  <c r="AK53" i="19"/>
  <c r="Q53" i="19"/>
  <c r="R53" i="19"/>
  <c r="G53" i="19"/>
  <c r="C53" i="19"/>
  <c r="AI53" i="19"/>
  <c r="X53" i="19"/>
  <c r="AB53" i="19"/>
  <c r="N53" i="19"/>
  <c r="J53" i="19"/>
  <c r="AG53" i="19"/>
  <c r="P53" i="19"/>
  <c r="O53" i="19"/>
  <c r="F53" i="19"/>
  <c r="B53" i="19"/>
  <c r="AF53" i="19"/>
  <c r="V53" i="19"/>
  <c r="AA53" i="19"/>
  <c r="M53" i="19"/>
  <c r="AN53" i="19"/>
  <c r="AD53" i="19"/>
  <c r="T53" i="19"/>
  <c r="W53" i="19"/>
  <c r="L53" i="19"/>
  <c r="AO53" i="19"/>
  <c r="A52" i="19"/>
  <c r="S53" i="19"/>
  <c r="I53" i="19"/>
  <c r="D53" i="19"/>
  <c r="AE53" i="19"/>
  <c r="Z53" i="19"/>
  <c r="AS51" i="13"/>
  <c r="AR51" i="13"/>
  <c r="AN50" i="13"/>
  <c r="AM50" i="13"/>
  <c r="AI51" i="13"/>
  <c r="AH50" i="13"/>
  <c r="AA50" i="13"/>
  <c r="S50" i="13"/>
  <c r="K50" i="13"/>
  <c r="C50" i="13"/>
  <c r="AG50" i="13"/>
  <c r="Z50" i="13"/>
  <c r="R50" i="13"/>
  <c r="J50" i="13"/>
  <c r="B50" i="13"/>
  <c r="AP50" i="13"/>
  <c r="AE50" i="13"/>
  <c r="X50" i="13"/>
  <c r="P50" i="13"/>
  <c r="H50" i="13"/>
  <c r="A49" i="13"/>
  <c r="AD50" i="13"/>
  <c r="V50" i="13"/>
  <c r="N50" i="13"/>
  <c r="F50" i="13"/>
  <c r="AK50" i="13"/>
  <c r="AC50" i="13"/>
  <c r="U50" i="13"/>
  <c r="M50" i="13"/>
  <c r="E50" i="13"/>
  <c r="AO50" i="13"/>
  <c r="Q50" i="13"/>
  <c r="AQ50" i="13"/>
  <c r="AJ50" i="13"/>
  <c r="O50" i="13"/>
  <c r="T50" i="13"/>
  <c r="AF50" i="13"/>
  <c r="L50" i="13"/>
  <c r="AL50" i="13"/>
  <c r="I50" i="13"/>
  <c r="AB50" i="13"/>
  <c r="G50" i="13"/>
  <c r="Y50" i="13"/>
  <c r="D50" i="13"/>
  <c r="W50" i="13"/>
  <c r="AH53" i="19" l="1"/>
  <c r="AM52" i="19"/>
  <c r="A51" i="19"/>
  <c r="V52" i="19"/>
  <c r="M52" i="19"/>
  <c r="H52" i="19"/>
  <c r="AE52" i="19"/>
  <c r="AL52" i="19"/>
  <c r="AJ52" i="19"/>
  <c r="X52" i="19"/>
  <c r="T52" i="19"/>
  <c r="E52" i="19"/>
  <c r="G52" i="19"/>
  <c r="Q52" i="19"/>
  <c r="AF52" i="19"/>
  <c r="I52" i="19"/>
  <c r="AK52" i="19"/>
  <c r="P52" i="19"/>
  <c r="S52" i="19"/>
  <c r="L52" i="19"/>
  <c r="N52" i="19"/>
  <c r="C52" i="19"/>
  <c r="Y52" i="19"/>
  <c r="AI52" i="19"/>
  <c r="W52" i="19"/>
  <c r="R52" i="19"/>
  <c r="D52" i="19"/>
  <c r="F52" i="19"/>
  <c r="AG52" i="19"/>
  <c r="O52" i="19"/>
  <c r="AB52" i="19"/>
  <c r="K52" i="19"/>
  <c r="B52" i="19"/>
  <c r="AC52" i="19"/>
  <c r="AN52" i="19"/>
  <c r="Z52" i="19"/>
  <c r="AO52" i="19"/>
  <c r="AD52" i="19"/>
  <c r="AH52" i="19" s="1"/>
  <c r="U52" i="19"/>
  <c r="AA52" i="19"/>
  <c r="J52" i="19"/>
  <c r="AS50" i="13"/>
  <c r="AR50" i="13"/>
  <c r="AN49" i="13"/>
  <c r="AM49" i="13"/>
  <c r="AI50" i="13"/>
  <c r="AJ49" i="13"/>
  <c r="AB49" i="13"/>
  <c r="T49" i="13"/>
  <c r="L49" i="13"/>
  <c r="D49" i="13"/>
  <c r="AH49" i="13"/>
  <c r="AA49" i="13"/>
  <c r="S49" i="13"/>
  <c r="K49" i="13"/>
  <c r="C49" i="13"/>
  <c r="AQ49" i="13"/>
  <c r="AF49" i="13"/>
  <c r="Y49" i="13"/>
  <c r="Q49" i="13"/>
  <c r="I49" i="13"/>
  <c r="AO49" i="13"/>
  <c r="AL49" i="13"/>
  <c r="W49" i="13"/>
  <c r="O49" i="13"/>
  <c r="G49" i="13"/>
  <c r="AD49" i="13"/>
  <c r="V49" i="13"/>
  <c r="N49" i="13"/>
  <c r="F49" i="13"/>
  <c r="AK49" i="13"/>
  <c r="P49" i="13"/>
  <c r="R49" i="13"/>
  <c r="AG49" i="13"/>
  <c r="M49" i="13"/>
  <c r="AE49" i="13"/>
  <c r="J49" i="13"/>
  <c r="AC49" i="13"/>
  <c r="H49" i="13"/>
  <c r="AP49" i="13"/>
  <c r="Z49" i="13"/>
  <c r="E49" i="13"/>
  <c r="X49" i="13"/>
  <c r="B49" i="13"/>
  <c r="A48" i="13"/>
  <c r="U49" i="13"/>
  <c r="AM51" i="19" l="1"/>
  <c r="AJ51" i="19"/>
  <c r="W51" i="19"/>
  <c r="U51" i="19"/>
  <c r="H51" i="19"/>
  <c r="K51" i="19"/>
  <c r="N51" i="19"/>
  <c r="AG51" i="19"/>
  <c r="AC51" i="19"/>
  <c r="F51" i="19"/>
  <c r="AL51" i="19"/>
  <c r="AI51" i="19"/>
  <c r="O51" i="19"/>
  <c r="S51" i="19"/>
  <c r="G51" i="19"/>
  <c r="C51" i="19"/>
  <c r="V51" i="19"/>
  <c r="J51" i="19"/>
  <c r="AB51" i="19"/>
  <c r="B51" i="19"/>
  <c r="AN51" i="19"/>
  <c r="X51" i="19"/>
  <c r="I51" i="19"/>
  <c r="D51" i="19"/>
  <c r="AK51" i="19"/>
  <c r="R51" i="19"/>
  <c r="AE51" i="19"/>
  <c r="E51" i="19"/>
  <c r="AF51" i="19"/>
  <c r="T51" i="19"/>
  <c r="Q51" i="19"/>
  <c r="M51" i="19"/>
  <c r="Z51" i="19"/>
  <c r="AA51" i="19"/>
  <c r="AO51" i="19"/>
  <c r="AD51" i="19"/>
  <c r="Y51" i="19"/>
  <c r="P51" i="19"/>
  <c r="L51" i="19"/>
  <c r="A50" i="19"/>
  <c r="AS49" i="13"/>
  <c r="AR49" i="13"/>
  <c r="AN48" i="13"/>
  <c r="AM48" i="13"/>
  <c r="AI49" i="13"/>
  <c r="AK48" i="13"/>
  <c r="AC48" i="13"/>
  <c r="U48" i="13"/>
  <c r="M48" i="13"/>
  <c r="E48" i="13"/>
  <c r="AJ48" i="13"/>
  <c r="AB48" i="13"/>
  <c r="T48" i="13"/>
  <c r="L48" i="13"/>
  <c r="D48" i="13"/>
  <c r="AG48" i="13"/>
  <c r="Z48" i="13"/>
  <c r="R48" i="13"/>
  <c r="J48" i="13"/>
  <c r="B48" i="13"/>
  <c r="AP48" i="13"/>
  <c r="AE48" i="13"/>
  <c r="X48" i="13"/>
  <c r="P48" i="13"/>
  <c r="H48" i="13"/>
  <c r="A47" i="13"/>
  <c r="AO48" i="13"/>
  <c r="AL48" i="13"/>
  <c r="W48" i="13"/>
  <c r="O48" i="13"/>
  <c r="G48" i="13"/>
  <c r="AH48" i="13"/>
  <c r="N48" i="13"/>
  <c r="Q48" i="13"/>
  <c r="AF48" i="13"/>
  <c r="K48" i="13"/>
  <c r="AD48" i="13"/>
  <c r="I48" i="13"/>
  <c r="AA48" i="13"/>
  <c r="F48" i="13"/>
  <c r="Y48" i="13"/>
  <c r="C48" i="13"/>
  <c r="V48" i="13"/>
  <c r="AQ48" i="13"/>
  <c r="S48" i="13"/>
  <c r="AH51" i="19" l="1"/>
  <c r="AM50" i="19"/>
  <c r="A49" i="19"/>
  <c r="Z50" i="19"/>
  <c r="M50" i="19"/>
  <c r="H50" i="19"/>
  <c r="AL50" i="19"/>
  <c r="AJ50" i="19"/>
  <c r="V50" i="19"/>
  <c r="O50" i="19"/>
  <c r="E50" i="19"/>
  <c r="G50" i="19"/>
  <c r="AD50" i="19"/>
  <c r="I50" i="19"/>
  <c r="AK50" i="19"/>
  <c r="AC50" i="19"/>
  <c r="Y50" i="19"/>
  <c r="L50" i="19"/>
  <c r="N50" i="19"/>
  <c r="F50" i="19"/>
  <c r="AF50" i="19"/>
  <c r="S50" i="19"/>
  <c r="C50" i="19"/>
  <c r="AI50" i="19"/>
  <c r="U50" i="19"/>
  <c r="X50" i="19"/>
  <c r="D50" i="19"/>
  <c r="AG50" i="19"/>
  <c r="AA50" i="19"/>
  <c r="W50" i="19"/>
  <c r="K50" i="19"/>
  <c r="B50" i="19"/>
  <c r="T50" i="19"/>
  <c r="AN50" i="19"/>
  <c r="P50" i="19"/>
  <c r="Q50" i="19"/>
  <c r="AO50" i="19"/>
  <c r="AE50" i="19"/>
  <c r="AB50" i="19"/>
  <c r="R50" i="19"/>
  <c r="J50" i="19"/>
  <c r="AS48" i="13"/>
  <c r="AR48" i="13"/>
  <c r="AN47" i="13"/>
  <c r="AM47" i="13"/>
  <c r="AI48" i="13"/>
  <c r="AD47" i="13"/>
  <c r="V47" i="13"/>
  <c r="N47" i="13"/>
  <c r="F47" i="13"/>
  <c r="AK47" i="13"/>
  <c r="AC47" i="13"/>
  <c r="U47" i="13"/>
  <c r="M47" i="13"/>
  <c r="E47" i="13"/>
  <c r="AH47" i="13"/>
  <c r="AA47" i="13"/>
  <c r="S47" i="13"/>
  <c r="K47" i="13"/>
  <c r="C47" i="13"/>
  <c r="AQ47" i="13"/>
  <c r="AF47" i="13"/>
  <c r="Y47" i="13"/>
  <c r="Q47" i="13"/>
  <c r="I47" i="13"/>
  <c r="AP47" i="13"/>
  <c r="AE47" i="13"/>
  <c r="X47" i="13"/>
  <c r="P47" i="13"/>
  <c r="H47" i="13"/>
  <c r="A46" i="13"/>
  <c r="AG47" i="13"/>
  <c r="L47" i="13"/>
  <c r="AL47" i="13"/>
  <c r="J47" i="13"/>
  <c r="O47" i="13"/>
  <c r="AB47" i="13"/>
  <c r="G47" i="13"/>
  <c r="Z47" i="13"/>
  <c r="D47" i="13"/>
  <c r="AJ47" i="13"/>
  <c r="W47" i="13"/>
  <c r="B47" i="13"/>
  <c r="T47" i="13"/>
  <c r="AO47" i="13"/>
  <c r="R47" i="13"/>
  <c r="AH50" i="19" l="1"/>
  <c r="AM49" i="19"/>
  <c r="AK49" i="19"/>
  <c r="AC49" i="19"/>
  <c r="AA49" i="19"/>
  <c r="H49" i="19"/>
  <c r="K49" i="19"/>
  <c r="AL49" i="19"/>
  <c r="AJ49" i="19"/>
  <c r="U49" i="19"/>
  <c r="O49" i="19"/>
  <c r="G49" i="19"/>
  <c r="C49" i="19"/>
  <c r="F49" i="19"/>
  <c r="AI49" i="19"/>
  <c r="AB49" i="19"/>
  <c r="Y49" i="19"/>
  <c r="N49" i="19"/>
  <c r="J49" i="19"/>
  <c r="B49" i="19"/>
  <c r="AE49" i="19"/>
  <c r="T49" i="19"/>
  <c r="X49" i="19"/>
  <c r="AF49" i="19"/>
  <c r="Z49" i="19"/>
  <c r="W49" i="19"/>
  <c r="M49" i="19"/>
  <c r="AD49" i="19"/>
  <c r="AH49" i="19" s="1"/>
  <c r="R49" i="19"/>
  <c r="V49" i="19"/>
  <c r="E49" i="19"/>
  <c r="AN49" i="19"/>
  <c r="AG49" i="19"/>
  <c r="Q49" i="19"/>
  <c r="S49" i="19"/>
  <c r="L49" i="19"/>
  <c r="AO49" i="19"/>
  <c r="A48" i="19"/>
  <c r="P49" i="19"/>
  <c r="I49" i="19"/>
  <c r="D49" i="19"/>
  <c r="AS47" i="13"/>
  <c r="AR47" i="13"/>
  <c r="AN46" i="13"/>
  <c r="AM46" i="13"/>
  <c r="AI47" i="13"/>
  <c r="AO46" i="13"/>
  <c r="AL46" i="13"/>
  <c r="W46" i="13"/>
  <c r="O46" i="13"/>
  <c r="G46" i="13"/>
  <c r="AD46" i="13"/>
  <c r="V46" i="13"/>
  <c r="N46" i="13"/>
  <c r="F46" i="13"/>
  <c r="AJ46" i="13"/>
  <c r="AB46" i="13"/>
  <c r="T46" i="13"/>
  <c r="L46" i="13"/>
  <c r="D46" i="13"/>
  <c r="AG46" i="13"/>
  <c r="Z46" i="13"/>
  <c r="R46" i="13"/>
  <c r="J46" i="13"/>
  <c r="B46" i="13"/>
  <c r="AQ46" i="13"/>
  <c r="AF46" i="13"/>
  <c r="Y46" i="13"/>
  <c r="Q46" i="13"/>
  <c r="I46" i="13"/>
  <c r="AE46" i="13"/>
  <c r="K46" i="13"/>
  <c r="AH46" i="13"/>
  <c r="AC46" i="13"/>
  <c r="H46" i="13"/>
  <c r="M46" i="13"/>
  <c r="AA46" i="13"/>
  <c r="E46" i="13"/>
  <c r="X46" i="13"/>
  <c r="C46" i="13"/>
  <c r="A45" i="13"/>
  <c r="U46" i="13"/>
  <c r="AP46" i="13"/>
  <c r="S46" i="13"/>
  <c r="AK46" i="13"/>
  <c r="P46" i="13"/>
  <c r="AM48" i="19" l="1"/>
  <c r="AJ48" i="19"/>
  <c r="T48" i="19"/>
  <c r="AC48" i="19"/>
  <c r="L48" i="19"/>
  <c r="N48" i="19"/>
  <c r="AI48" i="19"/>
  <c r="O48" i="19"/>
  <c r="AG48" i="19"/>
  <c r="S48" i="19"/>
  <c r="Z48" i="19"/>
  <c r="K48" i="19"/>
  <c r="B48" i="19"/>
  <c r="AA48" i="19"/>
  <c r="AF48" i="19"/>
  <c r="Y48" i="19"/>
  <c r="X48" i="19"/>
  <c r="C48" i="19"/>
  <c r="E48" i="19"/>
  <c r="AE48" i="19"/>
  <c r="Q48" i="19"/>
  <c r="W48" i="19"/>
  <c r="J48" i="19"/>
  <c r="AL48" i="19"/>
  <c r="AK48" i="19"/>
  <c r="AB48" i="19"/>
  <c r="P48" i="19"/>
  <c r="G48" i="19"/>
  <c r="AO48" i="19"/>
  <c r="AD48" i="19"/>
  <c r="U48" i="19"/>
  <c r="V48" i="19"/>
  <c r="I48" i="19"/>
  <c r="D48" i="19"/>
  <c r="AN48" i="19"/>
  <c r="A47" i="19"/>
  <c r="R48" i="19"/>
  <c r="M48" i="19"/>
  <c r="H48" i="19"/>
  <c r="F48" i="19"/>
  <c r="AS46" i="13"/>
  <c r="AR46" i="13"/>
  <c r="AN45" i="13"/>
  <c r="AM45" i="13"/>
  <c r="AI46" i="13"/>
  <c r="AP45" i="13"/>
  <c r="AE45" i="13"/>
  <c r="X45" i="13"/>
  <c r="P45" i="13"/>
  <c r="H45" i="13"/>
  <c r="A44" i="13"/>
  <c r="AO45" i="13"/>
  <c r="AL45" i="13"/>
  <c r="W45" i="13"/>
  <c r="O45" i="13"/>
  <c r="G45" i="13"/>
  <c r="AK45" i="13"/>
  <c r="AC45" i="13"/>
  <c r="U45" i="13"/>
  <c r="M45" i="13"/>
  <c r="E45" i="13"/>
  <c r="AH45" i="13"/>
  <c r="AA45" i="13"/>
  <c r="S45" i="13"/>
  <c r="K45" i="13"/>
  <c r="C45" i="13"/>
  <c r="AG45" i="13"/>
  <c r="Z45" i="13"/>
  <c r="R45" i="13"/>
  <c r="J45" i="13"/>
  <c r="B45" i="13"/>
  <c r="AD45" i="13"/>
  <c r="I45" i="13"/>
  <c r="L45" i="13"/>
  <c r="AB45" i="13"/>
  <c r="F45" i="13"/>
  <c r="Y45" i="13"/>
  <c r="D45" i="13"/>
  <c r="V45" i="13"/>
  <c r="AF45" i="13"/>
  <c r="AQ45" i="13"/>
  <c r="T45" i="13"/>
  <c r="Q45" i="13"/>
  <c r="AJ45" i="13"/>
  <c r="N45" i="13"/>
  <c r="AH48" i="19" l="1"/>
  <c r="AM47" i="19"/>
  <c r="AK47" i="19"/>
  <c r="S47" i="19"/>
  <c r="Q47" i="19"/>
  <c r="G47" i="19"/>
  <c r="C47" i="19"/>
  <c r="R47" i="19"/>
  <c r="AI47" i="19"/>
  <c r="Z47" i="19"/>
  <c r="AC47" i="19"/>
  <c r="N47" i="19"/>
  <c r="J47" i="19"/>
  <c r="AG47" i="19"/>
  <c r="O47" i="19"/>
  <c r="F47" i="19"/>
  <c r="B47" i="19"/>
  <c r="AL47" i="19"/>
  <c r="AJ47" i="19"/>
  <c r="AA47" i="19"/>
  <c r="T47" i="19"/>
  <c r="K47" i="19"/>
  <c r="AF47" i="19"/>
  <c r="X47" i="19"/>
  <c r="AB47" i="19"/>
  <c r="M47" i="19"/>
  <c r="AO47" i="19"/>
  <c r="U47" i="19"/>
  <c r="I47" i="19"/>
  <c r="AD47" i="19"/>
  <c r="P47" i="19"/>
  <c r="Y47" i="19"/>
  <c r="E47" i="19"/>
  <c r="A46" i="19"/>
  <c r="D47" i="19"/>
  <c r="H47" i="19"/>
  <c r="AN47" i="19"/>
  <c r="AE47" i="19"/>
  <c r="V47" i="19"/>
  <c r="W47" i="19"/>
  <c r="L47" i="19"/>
  <c r="AS45" i="13"/>
  <c r="AR45" i="13"/>
  <c r="AM44" i="13"/>
  <c r="AN44" i="13"/>
  <c r="AI45" i="13"/>
  <c r="AQ44" i="13"/>
  <c r="AF44" i="13"/>
  <c r="Y44" i="13"/>
  <c r="Q44" i="13"/>
  <c r="I44" i="13"/>
  <c r="AP44" i="13"/>
  <c r="AE44" i="13"/>
  <c r="X44" i="13"/>
  <c r="P44" i="13"/>
  <c r="H44" i="13"/>
  <c r="A43" i="13"/>
  <c r="AD44" i="13"/>
  <c r="V44" i="13"/>
  <c r="N44" i="13"/>
  <c r="F44" i="13"/>
  <c r="AJ44" i="13"/>
  <c r="AB44" i="13"/>
  <c r="T44" i="13"/>
  <c r="L44" i="13"/>
  <c r="D44" i="13"/>
  <c r="AH44" i="13"/>
  <c r="AA44" i="13"/>
  <c r="S44" i="13"/>
  <c r="K44" i="13"/>
  <c r="C44" i="13"/>
  <c r="AC44" i="13"/>
  <c r="G44" i="13"/>
  <c r="J44" i="13"/>
  <c r="Z44" i="13"/>
  <c r="E44" i="13"/>
  <c r="W44" i="13"/>
  <c r="B44" i="13"/>
  <c r="U44" i="13"/>
  <c r="AL44" i="13"/>
  <c r="AO44" i="13"/>
  <c r="R44" i="13"/>
  <c r="AK44" i="13"/>
  <c r="O44" i="13"/>
  <c r="AG44" i="13"/>
  <c r="M44" i="13"/>
  <c r="AH47" i="19" l="1"/>
  <c r="AM46" i="19"/>
  <c r="AK46" i="19"/>
  <c r="R46" i="19"/>
  <c r="S46" i="19"/>
  <c r="L46" i="19"/>
  <c r="N46" i="19"/>
  <c r="AC46" i="19"/>
  <c r="AF46" i="19"/>
  <c r="Q46" i="19"/>
  <c r="P46" i="19"/>
  <c r="K46" i="19"/>
  <c r="B46" i="19"/>
  <c r="AL46" i="19"/>
  <c r="AJ46" i="19"/>
  <c r="Z46" i="19"/>
  <c r="T46" i="19"/>
  <c r="E46" i="19"/>
  <c r="G46" i="19"/>
  <c r="AE46" i="19"/>
  <c r="W46" i="19"/>
  <c r="AB46" i="19"/>
  <c r="C46" i="19"/>
  <c r="AG46" i="19"/>
  <c r="X46" i="19"/>
  <c r="O46" i="19"/>
  <c r="J46" i="19"/>
  <c r="AI46" i="19"/>
  <c r="D46" i="19"/>
  <c r="AO46" i="19"/>
  <c r="AD46" i="19"/>
  <c r="V46" i="19"/>
  <c r="AA46" i="19"/>
  <c r="I46" i="19"/>
  <c r="AN46" i="19"/>
  <c r="A45" i="19"/>
  <c r="U46" i="19"/>
  <c r="M46" i="19"/>
  <c r="H46" i="19"/>
  <c r="Y46" i="19"/>
  <c r="F46" i="19"/>
  <c r="AR44" i="13"/>
  <c r="AS44" i="13"/>
  <c r="AN43" i="13"/>
  <c r="AM43" i="13"/>
  <c r="AI44" i="13"/>
  <c r="AG43" i="13"/>
  <c r="Z43" i="13"/>
  <c r="R43" i="13"/>
  <c r="J43" i="13"/>
  <c r="B43" i="13"/>
  <c r="AQ43" i="13"/>
  <c r="AF43" i="13"/>
  <c r="Y43" i="13"/>
  <c r="Q43" i="13"/>
  <c r="I43" i="13"/>
  <c r="AO43" i="13"/>
  <c r="AL43" i="13"/>
  <c r="W43" i="13"/>
  <c r="AK43" i="13"/>
  <c r="AC43" i="13"/>
  <c r="U43" i="13"/>
  <c r="M43" i="13"/>
  <c r="E43" i="13"/>
  <c r="AJ43" i="13"/>
  <c r="AB43" i="13"/>
  <c r="T43" i="13"/>
  <c r="L43" i="13"/>
  <c r="D43" i="13"/>
  <c r="AA43" i="13"/>
  <c r="H43" i="13"/>
  <c r="A42" i="13"/>
  <c r="X43" i="13"/>
  <c r="G43" i="13"/>
  <c r="AD43" i="13"/>
  <c r="V43" i="13"/>
  <c r="F43" i="13"/>
  <c r="AP43" i="13"/>
  <c r="S43" i="13"/>
  <c r="C43" i="13"/>
  <c r="K43" i="13"/>
  <c r="P43" i="13"/>
  <c r="AH43" i="13"/>
  <c r="O43" i="13"/>
  <c r="AE43" i="13"/>
  <c r="N43" i="13"/>
  <c r="AH46" i="19" l="1"/>
  <c r="AM45" i="19"/>
  <c r="AJ45" i="19"/>
  <c r="Y45" i="19"/>
  <c r="Z45" i="19"/>
  <c r="H45" i="19"/>
  <c r="K45" i="19"/>
  <c r="AK45" i="19"/>
  <c r="Q45" i="19"/>
  <c r="W45" i="19"/>
  <c r="G45" i="19"/>
  <c r="AI45" i="19"/>
  <c r="X45" i="19"/>
  <c r="V45" i="19"/>
  <c r="N45" i="19"/>
  <c r="J45" i="19"/>
  <c r="AO45" i="19"/>
  <c r="AL45" i="19"/>
  <c r="I45" i="19"/>
  <c r="D45" i="19"/>
  <c r="C45" i="19"/>
  <c r="AG45" i="19"/>
  <c r="P45" i="19"/>
  <c r="U45" i="19"/>
  <c r="F45" i="19"/>
  <c r="B45" i="19"/>
  <c r="AD45" i="19"/>
  <c r="AH45" i="19" s="1"/>
  <c r="AF45" i="19"/>
  <c r="AB45" i="19"/>
  <c r="T45" i="19"/>
  <c r="M45" i="19"/>
  <c r="AA45" i="19"/>
  <c r="S45" i="19"/>
  <c r="A44" i="19"/>
  <c r="AN45" i="19"/>
  <c r="AE45" i="19"/>
  <c r="R45" i="19"/>
  <c r="AC45" i="19"/>
  <c r="E45" i="19"/>
  <c r="L45" i="19"/>
  <c r="O45" i="19"/>
  <c r="AS43" i="13"/>
  <c r="AR43" i="13"/>
  <c r="AN42" i="13"/>
  <c r="AM42" i="13"/>
  <c r="AI43" i="13"/>
  <c r="AH42" i="13"/>
  <c r="AA42" i="13"/>
  <c r="S42" i="13"/>
  <c r="K42" i="13"/>
  <c r="C42" i="13"/>
  <c r="AG42" i="13"/>
  <c r="Z42" i="13"/>
  <c r="R42" i="13"/>
  <c r="J42" i="13"/>
  <c r="B42" i="13"/>
  <c r="AD42" i="13"/>
  <c r="V42" i="13"/>
  <c r="N42" i="13"/>
  <c r="F42" i="13"/>
  <c r="AK42" i="13"/>
  <c r="AC42" i="13"/>
  <c r="U42" i="13"/>
  <c r="M42" i="13"/>
  <c r="E42" i="13"/>
  <c r="AF42" i="13"/>
  <c r="Q42" i="13"/>
  <c r="AJ42" i="13"/>
  <c r="D42" i="13"/>
  <c r="AE42" i="13"/>
  <c r="P42" i="13"/>
  <c r="T42" i="13"/>
  <c r="AL42" i="13"/>
  <c r="O42" i="13"/>
  <c r="AB42" i="13"/>
  <c r="L42" i="13"/>
  <c r="AQ42" i="13"/>
  <c r="Y42" i="13"/>
  <c r="I42" i="13"/>
  <c r="AP42" i="13"/>
  <c r="X42" i="13"/>
  <c r="H42" i="13"/>
  <c r="A41" i="13"/>
  <c r="AO42" i="13"/>
  <c r="W42" i="13"/>
  <c r="G42" i="13"/>
  <c r="AI44" i="19" l="1"/>
  <c r="W44" i="19"/>
  <c r="AA44" i="19"/>
  <c r="D44" i="19"/>
  <c r="F44" i="19"/>
  <c r="AN44" i="19"/>
  <c r="A43" i="19"/>
  <c r="M44" i="19"/>
  <c r="R44" i="19"/>
  <c r="AG44" i="19"/>
  <c r="O44" i="19"/>
  <c r="Q44" i="19"/>
  <c r="K44" i="19"/>
  <c r="B44" i="19"/>
  <c r="AM44" i="19"/>
  <c r="AJ44" i="19"/>
  <c r="X44" i="19"/>
  <c r="AB44" i="19"/>
  <c r="G44" i="19"/>
  <c r="AE44" i="19"/>
  <c r="U44" i="19"/>
  <c r="Z44" i="19"/>
  <c r="C44" i="19"/>
  <c r="L44" i="19"/>
  <c r="AD44" i="19"/>
  <c r="T44" i="19"/>
  <c r="V44" i="19"/>
  <c r="J44" i="19"/>
  <c r="AL44" i="19"/>
  <c r="P44" i="19"/>
  <c r="N44" i="19"/>
  <c r="AO44" i="19"/>
  <c r="AF44" i="19"/>
  <c r="AC44" i="19"/>
  <c r="Y44" i="19"/>
  <c r="I44" i="19"/>
  <c r="S44" i="19"/>
  <c r="H44" i="19"/>
  <c r="E44" i="19"/>
  <c r="AK44" i="19"/>
  <c r="AS42" i="13"/>
  <c r="AR42" i="13"/>
  <c r="AN41" i="13"/>
  <c r="AM41" i="13"/>
  <c r="AI42" i="13"/>
  <c r="AJ41" i="13"/>
  <c r="AB41" i="13"/>
  <c r="T41" i="13"/>
  <c r="L41" i="13"/>
  <c r="D41" i="13"/>
  <c r="AH41" i="13"/>
  <c r="AA41" i="13"/>
  <c r="S41" i="13"/>
  <c r="K41" i="13"/>
  <c r="C41" i="13"/>
  <c r="AO41" i="13"/>
  <c r="AL41" i="13"/>
  <c r="W41" i="13"/>
  <c r="O41" i="13"/>
  <c r="G41" i="13"/>
  <c r="AD41" i="13"/>
  <c r="V41" i="13"/>
  <c r="N41" i="13"/>
  <c r="F41" i="13"/>
  <c r="Z41" i="13"/>
  <c r="J41" i="13"/>
  <c r="AQ41" i="13"/>
  <c r="Y41" i="13"/>
  <c r="I41" i="13"/>
  <c r="AP41" i="13"/>
  <c r="X41" i="13"/>
  <c r="H41" i="13"/>
  <c r="AK41" i="13"/>
  <c r="U41" i="13"/>
  <c r="E41" i="13"/>
  <c r="M41" i="13"/>
  <c r="AG41" i="13"/>
  <c r="R41" i="13"/>
  <c r="B41" i="13"/>
  <c r="A40" i="13"/>
  <c r="AC41" i="13"/>
  <c r="AF41" i="13"/>
  <c r="Q41" i="13"/>
  <c r="AE41" i="13"/>
  <c r="P41" i="13"/>
  <c r="AH44" i="19" l="1"/>
  <c r="AL43" i="19"/>
  <c r="AK43" i="19"/>
  <c r="W43" i="19"/>
  <c r="T43" i="19"/>
  <c r="H43" i="19"/>
  <c r="K43" i="19"/>
  <c r="AM43" i="19"/>
  <c r="AJ43" i="19"/>
  <c r="O43" i="19"/>
  <c r="AC43" i="19"/>
  <c r="G43" i="19"/>
  <c r="C43" i="19"/>
  <c r="AI43" i="19"/>
  <c r="V43" i="19"/>
  <c r="S43" i="19"/>
  <c r="N43" i="19"/>
  <c r="J43" i="19"/>
  <c r="AG43" i="19"/>
  <c r="Z43" i="19"/>
  <c r="AA43" i="19"/>
  <c r="F43" i="19"/>
  <c r="B43" i="19"/>
  <c r="AF43" i="19"/>
  <c r="P43" i="19"/>
  <c r="Q43" i="19"/>
  <c r="M43" i="19"/>
  <c r="AE43" i="19"/>
  <c r="Y43" i="19"/>
  <c r="AB43" i="19"/>
  <c r="E43" i="19"/>
  <c r="AO43" i="19"/>
  <c r="AD43" i="19"/>
  <c r="X43" i="19"/>
  <c r="R43" i="19"/>
  <c r="L43" i="19"/>
  <c r="AN43" i="19"/>
  <c r="A42" i="19"/>
  <c r="U43" i="19"/>
  <c r="I43" i="19"/>
  <c r="D43" i="19"/>
  <c r="AR41" i="13"/>
  <c r="AS41" i="13"/>
  <c r="AN40" i="13"/>
  <c r="AM40" i="13"/>
  <c r="AI41" i="13"/>
  <c r="AK40" i="13"/>
  <c r="AC40" i="13"/>
  <c r="U40" i="13"/>
  <c r="M40" i="13"/>
  <c r="E40" i="13"/>
  <c r="AJ40" i="13"/>
  <c r="AB40" i="13"/>
  <c r="T40" i="13"/>
  <c r="L40" i="13"/>
  <c r="D40" i="13"/>
  <c r="AP40" i="13"/>
  <c r="AE40" i="13"/>
  <c r="X40" i="13"/>
  <c r="P40" i="13"/>
  <c r="H40" i="13"/>
  <c r="A39" i="13"/>
  <c r="AO40" i="13"/>
  <c r="AL40" i="13"/>
  <c r="W40" i="13"/>
  <c r="AH40" i="13"/>
  <c r="S40" i="13"/>
  <c r="G40" i="13"/>
  <c r="V40" i="13"/>
  <c r="AG40" i="13"/>
  <c r="R40" i="13"/>
  <c r="F40" i="13"/>
  <c r="AF40" i="13"/>
  <c r="Q40" i="13"/>
  <c r="C40" i="13"/>
  <c r="AD40" i="13"/>
  <c r="O40" i="13"/>
  <c r="B40" i="13"/>
  <c r="AA40" i="13"/>
  <c r="N40" i="13"/>
  <c r="Z40" i="13"/>
  <c r="K40" i="13"/>
  <c r="AQ40" i="13"/>
  <c r="Y40" i="13"/>
  <c r="J40" i="13"/>
  <c r="I40" i="13"/>
  <c r="AH43" i="19" l="1"/>
  <c r="AM42" i="19"/>
  <c r="AJ42" i="19"/>
  <c r="V42" i="19"/>
  <c r="Z42" i="19"/>
  <c r="E42" i="19"/>
  <c r="G42" i="19"/>
  <c r="AL42" i="19"/>
  <c r="AK42" i="19"/>
  <c r="AC42" i="19"/>
  <c r="P42" i="19"/>
  <c r="L42" i="19"/>
  <c r="N42" i="19"/>
  <c r="AI42" i="19"/>
  <c r="U42" i="19"/>
  <c r="Y42" i="19"/>
  <c r="D42" i="19"/>
  <c r="F42" i="19"/>
  <c r="AG42" i="19"/>
  <c r="S42" i="19"/>
  <c r="O42" i="19"/>
  <c r="K42" i="19"/>
  <c r="B42" i="19"/>
  <c r="AF42" i="19"/>
  <c r="AB42" i="19"/>
  <c r="X42" i="19"/>
  <c r="C42" i="19"/>
  <c r="AE42" i="19"/>
  <c r="R42" i="19"/>
  <c r="T42" i="19"/>
  <c r="J42" i="19"/>
  <c r="AO42" i="19"/>
  <c r="AD42" i="19"/>
  <c r="AA42" i="19"/>
  <c r="W42" i="19"/>
  <c r="I42" i="19"/>
  <c r="AN42" i="19"/>
  <c r="A41" i="19"/>
  <c r="Q42" i="19"/>
  <c r="M42" i="19"/>
  <c r="H42" i="19"/>
  <c r="AS40" i="13"/>
  <c r="AR40" i="13"/>
  <c r="AN39" i="13"/>
  <c r="AM39" i="13"/>
  <c r="AI40" i="13"/>
  <c r="AD39" i="13"/>
  <c r="V39" i="13"/>
  <c r="N39" i="13"/>
  <c r="F39" i="13"/>
  <c r="AK39" i="13"/>
  <c r="AC39" i="13"/>
  <c r="U39" i="13"/>
  <c r="M39" i="13"/>
  <c r="E39" i="13"/>
  <c r="AQ39" i="13"/>
  <c r="AF39" i="13"/>
  <c r="Y39" i="13"/>
  <c r="Q39" i="13"/>
  <c r="I39" i="13"/>
  <c r="AH39" i="13"/>
  <c r="W39" i="13"/>
  <c r="J39" i="13"/>
  <c r="A38" i="13"/>
  <c r="AG39" i="13"/>
  <c r="T39" i="13"/>
  <c r="H39" i="13"/>
  <c r="X39" i="13"/>
  <c r="K39" i="13"/>
  <c r="AE39" i="13"/>
  <c r="S39" i="13"/>
  <c r="G39" i="13"/>
  <c r="AL39" i="13"/>
  <c r="R39" i="13"/>
  <c r="D39" i="13"/>
  <c r="AJ39" i="13"/>
  <c r="AB39" i="13"/>
  <c r="P39" i="13"/>
  <c r="C39" i="13"/>
  <c r="AP39" i="13"/>
  <c r="AA39" i="13"/>
  <c r="O39" i="13"/>
  <c r="B39" i="13"/>
  <c r="AO39" i="13"/>
  <c r="Z39" i="13"/>
  <c r="L39" i="13"/>
  <c r="AH42" i="19" l="1"/>
  <c r="AM41" i="19"/>
  <c r="A40" i="19"/>
  <c r="S41" i="19"/>
  <c r="I41" i="19"/>
  <c r="D41" i="19"/>
  <c r="AL41" i="19"/>
  <c r="AK41" i="19"/>
  <c r="AC41" i="19"/>
  <c r="R41" i="19"/>
  <c r="H41" i="19"/>
  <c r="K41" i="19"/>
  <c r="AJ41" i="19"/>
  <c r="U41" i="19"/>
  <c r="AA41" i="19"/>
  <c r="G41" i="19"/>
  <c r="C41" i="19"/>
  <c r="B41" i="19"/>
  <c r="AI41" i="19"/>
  <c r="AB41" i="19"/>
  <c r="Q41" i="19"/>
  <c r="N41" i="19"/>
  <c r="J41" i="19"/>
  <c r="F41" i="19"/>
  <c r="AO41" i="19"/>
  <c r="L41" i="19"/>
  <c r="AE41" i="19"/>
  <c r="T41" i="19"/>
  <c r="Y41" i="19"/>
  <c r="AG41" i="19"/>
  <c r="V41" i="19"/>
  <c r="P41" i="19"/>
  <c r="AF41" i="19"/>
  <c r="X41" i="19"/>
  <c r="O41" i="19"/>
  <c r="M41" i="19"/>
  <c r="AN41" i="19"/>
  <c r="AD41" i="19"/>
  <c r="W41" i="19"/>
  <c r="Z41" i="19"/>
  <c r="E41" i="19"/>
  <c r="AS39" i="13"/>
  <c r="AR39" i="13"/>
  <c r="AN38" i="13"/>
  <c r="AM38" i="13"/>
  <c r="AI39" i="13"/>
  <c r="AO38" i="13"/>
  <c r="AL38" i="13"/>
  <c r="W38" i="13"/>
  <c r="O38" i="13"/>
  <c r="G38" i="13"/>
  <c r="AD38" i="13"/>
  <c r="V38" i="13"/>
  <c r="N38" i="13"/>
  <c r="F38" i="13"/>
  <c r="A37" i="13"/>
  <c r="AG38" i="13"/>
  <c r="Z38" i="13"/>
  <c r="R38" i="13"/>
  <c r="J38" i="13"/>
  <c r="B38" i="13"/>
  <c r="AK38" i="13"/>
  <c r="Y38" i="13"/>
  <c r="L38" i="13"/>
  <c r="AP38" i="13"/>
  <c r="AJ38" i="13"/>
  <c r="X38" i="13"/>
  <c r="K38" i="13"/>
  <c r="M38" i="13"/>
  <c r="AH38" i="13"/>
  <c r="U38" i="13"/>
  <c r="I38" i="13"/>
  <c r="AF38" i="13"/>
  <c r="T38" i="13"/>
  <c r="H38" i="13"/>
  <c r="AA38" i="13"/>
  <c r="AE38" i="13"/>
  <c r="S38" i="13"/>
  <c r="E38" i="13"/>
  <c r="AC38" i="13"/>
  <c r="Q38" i="13"/>
  <c r="D38" i="13"/>
  <c r="AQ38" i="13"/>
  <c r="AB38" i="13"/>
  <c r="P38" i="13"/>
  <c r="C38" i="13"/>
  <c r="AH41" i="19" l="1"/>
  <c r="AL40" i="19"/>
  <c r="A39" i="19"/>
  <c r="P40" i="19"/>
  <c r="M40" i="19"/>
  <c r="H40" i="19"/>
  <c r="AD40" i="19"/>
  <c r="Z40" i="19"/>
  <c r="U40" i="19"/>
  <c r="AM40" i="19"/>
  <c r="AK40" i="19"/>
  <c r="AB40" i="19"/>
  <c r="Y40" i="19"/>
  <c r="E40" i="19"/>
  <c r="G40" i="19"/>
  <c r="AN40" i="19"/>
  <c r="I40" i="19"/>
  <c r="AJ40" i="19"/>
  <c r="T40" i="19"/>
  <c r="O40" i="19"/>
  <c r="L40" i="19"/>
  <c r="N40" i="19"/>
  <c r="AI40" i="19"/>
  <c r="AA40" i="19"/>
  <c r="X40" i="19"/>
  <c r="D40" i="19"/>
  <c r="F40" i="19"/>
  <c r="AG40" i="19"/>
  <c r="S40" i="19"/>
  <c r="W40" i="19"/>
  <c r="K40" i="19"/>
  <c r="B40" i="19"/>
  <c r="AF40" i="19"/>
  <c r="AC40" i="19"/>
  <c r="V40" i="19"/>
  <c r="C40" i="19"/>
  <c r="AO40" i="19"/>
  <c r="AE40" i="19"/>
  <c r="Q40" i="19"/>
  <c r="R40" i="19"/>
  <c r="J40" i="19"/>
  <c r="AS38" i="13"/>
  <c r="AR38" i="13"/>
  <c r="AN37" i="13"/>
  <c r="AM37" i="13"/>
  <c r="AI38" i="13"/>
  <c r="AG37" i="13"/>
  <c r="Z37" i="13"/>
  <c r="R37" i="13"/>
  <c r="J37" i="13"/>
  <c r="B37" i="13"/>
  <c r="AQ37" i="13"/>
  <c r="AF37" i="13"/>
  <c r="Y37" i="13"/>
  <c r="Q37" i="13"/>
  <c r="I37" i="13"/>
  <c r="AK37" i="13"/>
  <c r="AC37" i="13"/>
  <c r="U37" i="13"/>
  <c r="M37" i="13"/>
  <c r="E37" i="13"/>
  <c r="AL37" i="13"/>
  <c r="S37" i="13"/>
  <c r="F37" i="13"/>
  <c r="T37" i="13"/>
  <c r="AD37" i="13"/>
  <c r="P37" i="13"/>
  <c r="D37" i="13"/>
  <c r="G37" i="13"/>
  <c r="AP37" i="13"/>
  <c r="AB37" i="13"/>
  <c r="O37" i="13"/>
  <c r="C37" i="13"/>
  <c r="AO37" i="13"/>
  <c r="AA37" i="13"/>
  <c r="N37" i="13"/>
  <c r="AE37" i="13"/>
  <c r="X37" i="13"/>
  <c r="L37" i="13"/>
  <c r="A36" i="13"/>
  <c r="AJ37" i="13"/>
  <c r="W37" i="13"/>
  <c r="K37" i="13"/>
  <c r="AH37" i="13"/>
  <c r="V37" i="13"/>
  <c r="H37" i="13"/>
  <c r="AH40" i="19" l="1"/>
  <c r="AL39" i="19"/>
  <c r="AJ39" i="19"/>
  <c r="AA39" i="19"/>
  <c r="Q39" i="19"/>
  <c r="H39" i="19"/>
  <c r="K39" i="19"/>
  <c r="AM39" i="19"/>
  <c r="AI39" i="19"/>
  <c r="Z39" i="19"/>
  <c r="P39" i="19"/>
  <c r="N39" i="19"/>
  <c r="J39" i="19"/>
  <c r="AG39" i="19"/>
  <c r="R39" i="19"/>
  <c r="Y39" i="19"/>
  <c r="F39" i="19"/>
  <c r="B39" i="19"/>
  <c r="AD39" i="19"/>
  <c r="U39" i="19"/>
  <c r="W39" i="19"/>
  <c r="E39" i="19"/>
  <c r="G39" i="19"/>
  <c r="AF39" i="19"/>
  <c r="V39" i="19"/>
  <c r="O39" i="19"/>
  <c r="M39" i="19"/>
  <c r="C39" i="19"/>
  <c r="AO39" i="19"/>
  <c r="AE39" i="19"/>
  <c r="T39" i="19"/>
  <c r="X39" i="19"/>
  <c r="L39" i="19"/>
  <c r="AN39" i="19"/>
  <c r="A38" i="19"/>
  <c r="AC39" i="19"/>
  <c r="I39" i="19"/>
  <c r="D39" i="19"/>
  <c r="AK39" i="19"/>
  <c r="S39" i="19"/>
  <c r="AB39" i="19"/>
  <c r="AS37" i="13"/>
  <c r="AR37" i="13"/>
  <c r="AN36" i="13"/>
  <c r="AM36" i="13"/>
  <c r="AI37" i="13"/>
  <c r="AH36" i="13"/>
  <c r="AA36" i="13"/>
  <c r="S36" i="13"/>
  <c r="K36" i="13"/>
  <c r="C36" i="13"/>
  <c r="AG36" i="13"/>
  <c r="Z36" i="13"/>
  <c r="R36" i="13"/>
  <c r="J36" i="13"/>
  <c r="B36" i="13"/>
  <c r="AD36" i="13"/>
  <c r="V36" i="13"/>
  <c r="N36" i="13"/>
  <c r="F36" i="13"/>
  <c r="AF36" i="13"/>
  <c r="U36" i="13"/>
  <c r="H36" i="13"/>
  <c r="AJ36" i="13"/>
  <c r="AE36" i="13"/>
  <c r="T36" i="13"/>
  <c r="G36" i="13"/>
  <c r="I36" i="13"/>
  <c r="AL36" i="13"/>
  <c r="Q36" i="13"/>
  <c r="E36" i="13"/>
  <c r="AQ36" i="13"/>
  <c r="AC36" i="13"/>
  <c r="P36" i="13"/>
  <c r="D36" i="13"/>
  <c r="W36" i="13"/>
  <c r="AP36" i="13"/>
  <c r="AB36" i="13"/>
  <c r="O36" i="13"/>
  <c r="AO36" i="13"/>
  <c r="Y36" i="13"/>
  <c r="M36" i="13"/>
  <c r="AK36" i="13"/>
  <c r="X36" i="13"/>
  <c r="L36" i="13"/>
  <c r="A35" i="13"/>
  <c r="AH39" i="19" l="1"/>
  <c r="AL38" i="19"/>
  <c r="AK38" i="19"/>
  <c r="Z38" i="19"/>
  <c r="V38" i="19"/>
  <c r="E38" i="19"/>
  <c r="G38" i="19"/>
  <c r="AI38" i="19"/>
  <c r="AJ38" i="19"/>
  <c r="Y38" i="19"/>
  <c r="T38" i="19"/>
  <c r="D38" i="19"/>
  <c r="F38" i="19"/>
  <c r="AE38" i="19"/>
  <c r="P38" i="19"/>
  <c r="AF38" i="19"/>
  <c r="Q38" i="19"/>
  <c r="AB38" i="19"/>
  <c r="K38" i="19"/>
  <c r="B38" i="19"/>
  <c r="AA38" i="19"/>
  <c r="AG38" i="19"/>
  <c r="O38" i="19"/>
  <c r="AC38" i="19"/>
  <c r="J38" i="19"/>
  <c r="N38" i="19"/>
  <c r="AN38" i="19"/>
  <c r="AD38" i="19"/>
  <c r="X38" i="19"/>
  <c r="S38" i="19"/>
  <c r="I38" i="19"/>
  <c r="AM38" i="19"/>
  <c r="U38" i="19"/>
  <c r="L38" i="19"/>
  <c r="AO38" i="19"/>
  <c r="A37" i="19"/>
  <c r="W38" i="19"/>
  <c r="M38" i="19"/>
  <c r="H38" i="19"/>
  <c r="R38" i="19"/>
  <c r="C38" i="19"/>
  <c r="AR36" i="13"/>
  <c r="AS36" i="13"/>
  <c r="AN35" i="13"/>
  <c r="AM35" i="13"/>
  <c r="AI36" i="13"/>
  <c r="AJ35" i="13"/>
  <c r="AB35" i="13"/>
  <c r="T35" i="13"/>
  <c r="L35" i="13"/>
  <c r="D35" i="13"/>
  <c r="AH35" i="13"/>
  <c r="AA35" i="13"/>
  <c r="S35" i="13"/>
  <c r="K35" i="13"/>
  <c r="C35" i="13"/>
  <c r="AO35" i="13"/>
  <c r="AL35" i="13"/>
  <c r="W35" i="13"/>
  <c r="O35" i="13"/>
  <c r="G35" i="13"/>
  <c r="AK35" i="13"/>
  <c r="X35" i="13"/>
  <c r="J35" i="13"/>
  <c r="A34" i="13"/>
  <c r="Y35" i="13"/>
  <c r="AG35" i="13"/>
  <c r="V35" i="13"/>
  <c r="I35" i="13"/>
  <c r="M35" i="13"/>
  <c r="AF35" i="13"/>
  <c r="U35" i="13"/>
  <c r="H35" i="13"/>
  <c r="AE35" i="13"/>
  <c r="R35" i="13"/>
  <c r="F35" i="13"/>
  <c r="AD35" i="13"/>
  <c r="Q35" i="13"/>
  <c r="E35" i="13"/>
  <c r="AQ35" i="13"/>
  <c r="AC35" i="13"/>
  <c r="P35" i="13"/>
  <c r="B35" i="13"/>
  <c r="AP35" i="13"/>
  <c r="Z35" i="13"/>
  <c r="N35" i="13"/>
  <c r="AH38" i="19" l="1"/>
  <c r="AL37" i="19"/>
  <c r="A36" i="19"/>
  <c r="AB37" i="19"/>
  <c r="I37" i="19"/>
  <c r="D37" i="19"/>
  <c r="AM37" i="19"/>
  <c r="AK37" i="19"/>
  <c r="Y37" i="19"/>
  <c r="R37" i="19"/>
  <c r="H37" i="19"/>
  <c r="K37" i="19"/>
  <c r="AI37" i="19"/>
  <c r="Q37" i="19"/>
  <c r="AA37" i="19"/>
  <c r="G37" i="19"/>
  <c r="C37" i="19"/>
  <c r="AJ37" i="19"/>
  <c r="X37" i="19"/>
  <c r="O37" i="19"/>
  <c r="N37" i="19"/>
  <c r="J37" i="19"/>
  <c r="AG37" i="19"/>
  <c r="P37" i="19"/>
  <c r="Z37" i="19"/>
  <c r="F37" i="19"/>
  <c r="B37" i="19"/>
  <c r="AF37" i="19"/>
  <c r="T37" i="19"/>
  <c r="W37" i="19"/>
  <c r="M37" i="19"/>
  <c r="AN37" i="19"/>
  <c r="AE37" i="19"/>
  <c r="AC37" i="19"/>
  <c r="U37" i="19"/>
  <c r="E37" i="19"/>
  <c r="AO37" i="19"/>
  <c r="AD37" i="19"/>
  <c r="S37" i="19"/>
  <c r="V37" i="19"/>
  <c r="L37" i="19"/>
  <c r="AS35" i="13"/>
  <c r="AR35" i="13"/>
  <c r="AN34" i="13"/>
  <c r="AM34" i="13"/>
  <c r="AI35" i="13"/>
  <c r="AK34" i="13"/>
  <c r="AC34" i="13"/>
  <c r="U34" i="13"/>
  <c r="M34" i="13"/>
  <c r="E34" i="13"/>
  <c r="AJ34" i="13"/>
  <c r="AB34" i="13"/>
  <c r="T34" i="13"/>
  <c r="L34" i="13"/>
  <c r="D34" i="13"/>
  <c r="AP34" i="13"/>
  <c r="AE34" i="13"/>
  <c r="X34" i="13"/>
  <c r="P34" i="13"/>
  <c r="H34" i="13"/>
  <c r="A33" i="13"/>
  <c r="AO34" i="13"/>
  <c r="Z34" i="13"/>
  <c r="N34" i="13"/>
  <c r="AA34" i="13"/>
  <c r="Y34" i="13"/>
  <c r="K34" i="13"/>
  <c r="O34" i="13"/>
  <c r="AH34" i="13"/>
  <c r="W34" i="13"/>
  <c r="J34" i="13"/>
  <c r="AG34" i="13"/>
  <c r="V34" i="13"/>
  <c r="I34" i="13"/>
  <c r="AQ34" i="13"/>
  <c r="B34" i="13"/>
  <c r="AF34" i="13"/>
  <c r="S34" i="13"/>
  <c r="G34" i="13"/>
  <c r="AL34" i="13"/>
  <c r="R34" i="13"/>
  <c r="F34" i="13"/>
  <c r="AD34" i="13"/>
  <c r="Q34" i="13"/>
  <c r="C34" i="13"/>
  <c r="AH37" i="19" l="1"/>
  <c r="AM36" i="19"/>
  <c r="AI36" i="19"/>
  <c r="P36" i="19"/>
  <c r="S36" i="19"/>
  <c r="L36" i="19"/>
  <c r="N36" i="19"/>
  <c r="AJ36" i="19"/>
  <c r="W36" i="19"/>
  <c r="AB36" i="19"/>
  <c r="D36" i="19"/>
  <c r="F36" i="19"/>
  <c r="T36" i="19"/>
  <c r="AG36" i="19"/>
  <c r="O36" i="19"/>
  <c r="R36" i="19"/>
  <c r="K36" i="19"/>
  <c r="B36" i="19"/>
  <c r="AN36" i="19"/>
  <c r="H36" i="19"/>
  <c r="AL36" i="19"/>
  <c r="AK36" i="19"/>
  <c r="X36" i="19"/>
  <c r="AC36" i="19"/>
  <c r="E36" i="19"/>
  <c r="AE36" i="19"/>
  <c r="Y36" i="19"/>
  <c r="Z36" i="19"/>
  <c r="C36" i="19"/>
  <c r="M36" i="19"/>
  <c r="AF36" i="19"/>
  <c r="V36" i="19"/>
  <c r="AA36" i="19"/>
  <c r="J36" i="19"/>
  <c r="AO36" i="19"/>
  <c r="AD36" i="19"/>
  <c r="U36" i="19"/>
  <c r="Q36" i="19"/>
  <c r="I36" i="19"/>
  <c r="A35" i="19"/>
  <c r="G36" i="19"/>
  <c r="AS34" i="13"/>
  <c r="AR34" i="13"/>
  <c r="AN33" i="13"/>
  <c r="AM33" i="13"/>
  <c r="AI34" i="13"/>
  <c r="AD33" i="13"/>
  <c r="V33" i="13"/>
  <c r="N33" i="13"/>
  <c r="F33" i="13"/>
  <c r="AK33" i="13"/>
  <c r="AC33" i="13"/>
  <c r="U33" i="13"/>
  <c r="M33" i="13"/>
  <c r="E33" i="13"/>
  <c r="AQ33" i="13"/>
  <c r="AF33" i="13"/>
  <c r="Y33" i="13"/>
  <c r="Q33" i="13"/>
  <c r="I33" i="13"/>
  <c r="AB33" i="13"/>
  <c r="P33" i="13"/>
  <c r="C33" i="13"/>
  <c r="AL33" i="13"/>
  <c r="AP33" i="13"/>
  <c r="AA33" i="13"/>
  <c r="O33" i="13"/>
  <c r="B33" i="13"/>
  <c r="D33" i="13"/>
  <c r="AO33" i="13"/>
  <c r="Z33" i="13"/>
  <c r="L33" i="13"/>
  <c r="AJ33" i="13"/>
  <c r="X33" i="13"/>
  <c r="K33" i="13"/>
  <c r="A32" i="13"/>
  <c r="R33" i="13"/>
  <c r="AH33" i="13"/>
  <c r="W33" i="13"/>
  <c r="J33" i="13"/>
  <c r="AG33" i="13"/>
  <c r="T33" i="13"/>
  <c r="H33" i="13"/>
  <c r="AE33" i="13"/>
  <c r="S33" i="13"/>
  <c r="G33" i="13"/>
  <c r="AH36" i="19" l="1"/>
  <c r="AL35" i="19"/>
  <c r="AM35" i="19"/>
  <c r="AI35" i="19"/>
  <c r="O35" i="19"/>
  <c r="Y35" i="19"/>
  <c r="G35" i="19"/>
  <c r="C35" i="19"/>
  <c r="AJ35" i="19"/>
  <c r="V35" i="19"/>
  <c r="X35" i="19"/>
  <c r="N35" i="19"/>
  <c r="J35" i="19"/>
  <c r="AK35" i="19"/>
  <c r="K35" i="19"/>
  <c r="AG35" i="19"/>
  <c r="AB35" i="19"/>
  <c r="U35" i="19"/>
  <c r="F35" i="19"/>
  <c r="B35" i="19"/>
  <c r="AE35" i="19"/>
  <c r="AA35" i="19"/>
  <c r="S35" i="19"/>
  <c r="E35" i="19"/>
  <c r="AN35" i="19"/>
  <c r="A34" i="19"/>
  <c r="I35" i="19"/>
  <c r="AF35" i="19"/>
  <c r="R35" i="19"/>
  <c r="AC35" i="19"/>
  <c r="M35" i="19"/>
  <c r="W35" i="19"/>
  <c r="H35" i="19"/>
  <c r="AO35" i="19"/>
  <c r="AD35" i="19"/>
  <c r="Q35" i="19"/>
  <c r="T35" i="19"/>
  <c r="L35" i="19"/>
  <c r="Z35" i="19"/>
  <c r="D35" i="19"/>
  <c r="P35" i="19"/>
  <c r="AS33" i="13"/>
  <c r="AR33" i="13"/>
  <c r="AN32" i="13"/>
  <c r="AM32" i="13"/>
  <c r="AI33" i="13"/>
  <c r="AO32" i="13"/>
  <c r="AL32" i="13"/>
  <c r="W32" i="13"/>
  <c r="O32" i="13"/>
  <c r="G32" i="13"/>
  <c r="AD32" i="13"/>
  <c r="V32" i="13"/>
  <c r="N32" i="13"/>
  <c r="F32" i="13"/>
  <c r="AG32" i="13"/>
  <c r="Z32" i="13"/>
  <c r="R32" i="13"/>
  <c r="J32" i="13"/>
  <c r="B32" i="13"/>
  <c r="AE32" i="13"/>
  <c r="S32" i="13"/>
  <c r="E32" i="13"/>
  <c r="AF32" i="13"/>
  <c r="AC32" i="13"/>
  <c r="Q32" i="13"/>
  <c r="D32" i="13"/>
  <c r="H32" i="13"/>
  <c r="AQ32" i="13"/>
  <c r="AB32" i="13"/>
  <c r="P32" i="13"/>
  <c r="C32" i="13"/>
  <c r="A31" i="13"/>
  <c r="AP32" i="13"/>
  <c r="AA32" i="13"/>
  <c r="M32" i="13"/>
  <c r="T32" i="13"/>
  <c r="AK32" i="13"/>
  <c r="Y32" i="13"/>
  <c r="L32" i="13"/>
  <c r="AJ32" i="13"/>
  <c r="X32" i="13"/>
  <c r="K32" i="13"/>
  <c r="AH32" i="13"/>
  <c r="U32" i="13"/>
  <c r="I32" i="13"/>
  <c r="AH35" i="19" l="1"/>
  <c r="AM34" i="19"/>
  <c r="AJ34" i="19"/>
  <c r="AC34" i="19"/>
  <c r="Q34" i="19"/>
  <c r="L34" i="19"/>
  <c r="N34" i="19"/>
  <c r="S34" i="19"/>
  <c r="A33" i="19"/>
  <c r="AI34" i="19"/>
  <c r="U34" i="19"/>
  <c r="Z34" i="19"/>
  <c r="D34" i="19"/>
  <c r="F34" i="19"/>
  <c r="AL34" i="19"/>
  <c r="AA34" i="19"/>
  <c r="AG34" i="19"/>
  <c r="W34" i="19"/>
  <c r="P34" i="19"/>
  <c r="K34" i="19"/>
  <c r="B34" i="19"/>
  <c r="AE34" i="19"/>
  <c r="Y34" i="19"/>
  <c r="M34" i="19"/>
  <c r="E34" i="19"/>
  <c r="AF34" i="19"/>
  <c r="T34" i="19"/>
  <c r="X34" i="19"/>
  <c r="C34" i="19"/>
  <c r="AN34" i="19"/>
  <c r="H34" i="19"/>
  <c r="J34" i="19"/>
  <c r="AK34" i="19"/>
  <c r="G34" i="19"/>
  <c r="AO34" i="19"/>
  <c r="AD34" i="19"/>
  <c r="AH34" i="19" s="1"/>
  <c r="AB34" i="19"/>
  <c r="O34" i="19"/>
  <c r="I34" i="19"/>
  <c r="R34" i="19"/>
  <c r="V34" i="19"/>
  <c r="AS32" i="13"/>
  <c r="AR32" i="13"/>
  <c r="AN31" i="13"/>
  <c r="AM31" i="13"/>
  <c r="AI32" i="13"/>
  <c r="AP31" i="13"/>
  <c r="AO31" i="13"/>
  <c r="AH31" i="13"/>
  <c r="AA31" i="13"/>
  <c r="S31" i="13"/>
  <c r="K31" i="13"/>
  <c r="C31" i="13"/>
  <c r="AJ31" i="13"/>
  <c r="L31" i="13"/>
  <c r="AG31" i="13"/>
  <c r="Z31" i="13"/>
  <c r="R31" i="13"/>
  <c r="J31" i="13"/>
  <c r="B31" i="13"/>
  <c r="T31" i="13"/>
  <c r="D31" i="13"/>
  <c r="AF31" i="13"/>
  <c r="Y31" i="13"/>
  <c r="Q31" i="13"/>
  <c r="I31" i="13"/>
  <c r="AE31" i="13"/>
  <c r="X31" i="13"/>
  <c r="P31" i="13"/>
  <c r="H31" i="13"/>
  <c r="A30" i="13"/>
  <c r="AB31" i="13"/>
  <c r="AQ31" i="13"/>
  <c r="AL31" i="13"/>
  <c r="W31" i="13"/>
  <c r="O31" i="13"/>
  <c r="G31" i="13"/>
  <c r="AD31" i="13"/>
  <c r="V31" i="13"/>
  <c r="N31" i="13"/>
  <c r="F31" i="13"/>
  <c r="AK31" i="13"/>
  <c r="AC31" i="13"/>
  <c r="U31" i="13"/>
  <c r="M31" i="13"/>
  <c r="E31" i="13"/>
  <c r="AM33" i="19" l="1"/>
  <c r="AJ33" i="19"/>
  <c r="AC33" i="19"/>
  <c r="X33" i="19"/>
  <c r="H33" i="19"/>
  <c r="K33" i="19"/>
  <c r="AG33" i="19"/>
  <c r="M33" i="19"/>
  <c r="L33" i="19"/>
  <c r="AL33" i="19"/>
  <c r="AK33" i="19"/>
  <c r="O33" i="19"/>
  <c r="AI33" i="19"/>
  <c r="U33" i="19"/>
  <c r="W33" i="19"/>
  <c r="G33" i="19"/>
  <c r="C33" i="19"/>
  <c r="A32" i="19"/>
  <c r="AE33" i="19"/>
  <c r="AB33" i="19"/>
  <c r="V33" i="19"/>
  <c r="N33" i="19"/>
  <c r="J33" i="19"/>
  <c r="Z33" i="19"/>
  <c r="I33" i="19"/>
  <c r="AF33" i="19"/>
  <c r="T33" i="19"/>
  <c r="S33" i="19"/>
  <c r="F33" i="19"/>
  <c r="B33" i="19"/>
  <c r="AA33" i="19"/>
  <c r="AO33" i="19"/>
  <c r="Y33" i="19"/>
  <c r="AN33" i="19"/>
  <c r="AD33" i="19"/>
  <c r="AH33" i="19" s="1"/>
  <c r="P33" i="19"/>
  <c r="Q33" i="19"/>
  <c r="E33" i="19"/>
  <c r="R33" i="19"/>
  <c r="D33" i="19"/>
  <c r="AS31" i="13"/>
  <c r="AR31" i="13"/>
  <c r="AN30" i="13"/>
  <c r="AM30" i="13"/>
  <c r="AI31" i="13"/>
  <c r="AJ30" i="13"/>
  <c r="AB30" i="13"/>
  <c r="T30" i="13"/>
  <c r="L30" i="13"/>
  <c r="D30" i="13"/>
  <c r="U30" i="13"/>
  <c r="AH30" i="13"/>
  <c r="AA30" i="13"/>
  <c r="S30" i="13"/>
  <c r="K30" i="13"/>
  <c r="C30" i="13"/>
  <c r="AC30" i="13"/>
  <c r="E30" i="13"/>
  <c r="AG30" i="13"/>
  <c r="Z30" i="13"/>
  <c r="R30" i="13"/>
  <c r="J30" i="13"/>
  <c r="B30" i="13"/>
  <c r="AQ30" i="13"/>
  <c r="AF30" i="13"/>
  <c r="Y30" i="13"/>
  <c r="Q30" i="13"/>
  <c r="I30" i="13"/>
  <c r="AK30" i="13"/>
  <c r="M30" i="13"/>
  <c r="AP30" i="13"/>
  <c r="AE30" i="13"/>
  <c r="X30" i="13"/>
  <c r="P30" i="13"/>
  <c r="H30" i="13"/>
  <c r="A29" i="13"/>
  <c r="AO30" i="13"/>
  <c r="AL30" i="13"/>
  <c r="W30" i="13"/>
  <c r="O30" i="13"/>
  <c r="G30" i="13"/>
  <c r="AD30" i="13"/>
  <c r="V30" i="13"/>
  <c r="N30" i="13"/>
  <c r="F30" i="13"/>
  <c r="AL32" i="19" l="1"/>
  <c r="AK32" i="19"/>
  <c r="AB32" i="19"/>
  <c r="Z32" i="19"/>
  <c r="E32" i="19"/>
  <c r="G32" i="19"/>
  <c r="AJ32" i="19"/>
  <c r="AA32" i="19"/>
  <c r="Y32" i="19"/>
  <c r="D32" i="19"/>
  <c r="F32" i="19"/>
  <c r="S32" i="19"/>
  <c r="O32" i="19"/>
  <c r="K32" i="19"/>
  <c r="AF32" i="19"/>
  <c r="U32" i="19"/>
  <c r="C32" i="19"/>
  <c r="N32" i="19"/>
  <c r="AG32" i="19"/>
  <c r="B32" i="19"/>
  <c r="X32" i="19"/>
  <c r="Q32" i="19"/>
  <c r="AI32" i="19"/>
  <c r="P32" i="19"/>
  <c r="AN32" i="19"/>
  <c r="M32" i="19"/>
  <c r="H32" i="19"/>
  <c r="AE32" i="19"/>
  <c r="R32" i="19"/>
  <c r="V32" i="19"/>
  <c r="J32" i="19"/>
  <c r="AO32" i="19"/>
  <c r="AD32" i="19"/>
  <c r="AC32" i="19"/>
  <c r="W32" i="19"/>
  <c r="I32" i="19"/>
  <c r="A31" i="19"/>
  <c r="AM32" i="19"/>
  <c r="T32" i="19"/>
  <c r="L32" i="19"/>
  <c r="AS30" i="13"/>
  <c r="AR30" i="13"/>
  <c r="AN29" i="13"/>
  <c r="AM29" i="13"/>
  <c r="AI30" i="13"/>
  <c r="AK29" i="13"/>
  <c r="AC29" i="13"/>
  <c r="U29" i="13"/>
  <c r="M29" i="13"/>
  <c r="E29" i="13"/>
  <c r="AD29" i="13"/>
  <c r="AJ29" i="13"/>
  <c r="AB29" i="13"/>
  <c r="T29" i="13"/>
  <c r="L29" i="13"/>
  <c r="D29" i="13"/>
  <c r="V29" i="13"/>
  <c r="N29" i="13"/>
  <c r="AH29" i="13"/>
  <c r="AA29" i="13"/>
  <c r="S29" i="13"/>
  <c r="K29" i="13"/>
  <c r="C29" i="13"/>
  <c r="AG29" i="13"/>
  <c r="Z29" i="13"/>
  <c r="R29" i="13"/>
  <c r="J29" i="13"/>
  <c r="B29" i="13"/>
  <c r="F29" i="13"/>
  <c r="AQ29" i="13"/>
  <c r="AF29" i="13"/>
  <c r="Y29" i="13"/>
  <c r="Q29" i="13"/>
  <c r="I29" i="13"/>
  <c r="AP29" i="13"/>
  <c r="AE29" i="13"/>
  <c r="X29" i="13"/>
  <c r="P29" i="13"/>
  <c r="H29" i="13"/>
  <c r="A28" i="13"/>
  <c r="AO29" i="13"/>
  <c r="AL29" i="13"/>
  <c r="W29" i="13"/>
  <c r="O29" i="13"/>
  <c r="G29" i="13"/>
  <c r="AH32" i="19" l="1"/>
  <c r="AL31" i="19"/>
  <c r="AO31" i="19"/>
  <c r="A30" i="19"/>
  <c r="U31" i="19"/>
  <c r="I31" i="19"/>
  <c r="D31" i="19"/>
  <c r="AN31" i="19"/>
  <c r="P31" i="19"/>
  <c r="AM31" i="19"/>
  <c r="AK31" i="19"/>
  <c r="AA31" i="19"/>
  <c r="T31" i="19"/>
  <c r="H31" i="19"/>
  <c r="K31" i="19"/>
  <c r="AG31" i="19"/>
  <c r="B31" i="19"/>
  <c r="AI31" i="19"/>
  <c r="S31" i="19"/>
  <c r="AC31" i="19"/>
  <c r="G31" i="19"/>
  <c r="C31" i="19"/>
  <c r="R31" i="19"/>
  <c r="F31" i="19"/>
  <c r="AJ31" i="19"/>
  <c r="Z31" i="19"/>
  <c r="Q31" i="19"/>
  <c r="N31" i="19"/>
  <c r="J31" i="19"/>
  <c r="AF31" i="19"/>
  <c r="M31" i="19"/>
  <c r="Y31" i="19"/>
  <c r="O31" i="19"/>
  <c r="X31" i="19"/>
  <c r="AE31" i="19"/>
  <c r="V31" i="19"/>
  <c r="L31" i="19"/>
  <c r="AD31" i="19"/>
  <c r="W31" i="19"/>
  <c r="AB31" i="19"/>
  <c r="E31" i="19"/>
  <c r="AS29" i="13"/>
  <c r="AR29" i="13"/>
  <c r="AN28" i="13"/>
  <c r="AM28" i="13"/>
  <c r="AI29" i="13"/>
  <c r="AD28" i="13"/>
  <c r="V28" i="13"/>
  <c r="N28" i="13"/>
  <c r="F28" i="13"/>
  <c r="AO28" i="13"/>
  <c r="O28" i="13"/>
  <c r="AK28" i="13"/>
  <c r="AC28" i="13"/>
  <c r="U28" i="13"/>
  <c r="M28" i="13"/>
  <c r="E28" i="13"/>
  <c r="AL28" i="13"/>
  <c r="G28" i="13"/>
  <c r="AJ28" i="13"/>
  <c r="AB28" i="13"/>
  <c r="T28" i="13"/>
  <c r="L28" i="13"/>
  <c r="D28" i="13"/>
  <c r="AH28" i="13"/>
  <c r="AA28" i="13"/>
  <c r="S28" i="13"/>
  <c r="K28" i="13"/>
  <c r="C28" i="13"/>
  <c r="W28" i="13"/>
  <c r="AG28" i="13"/>
  <c r="Z28" i="13"/>
  <c r="R28" i="13"/>
  <c r="J28" i="13"/>
  <c r="B28" i="13"/>
  <c r="AQ28" i="13"/>
  <c r="AF28" i="13"/>
  <c r="Y28" i="13"/>
  <c r="Q28" i="13"/>
  <c r="I28" i="13"/>
  <c r="AP28" i="13"/>
  <c r="AE28" i="13"/>
  <c r="X28" i="13"/>
  <c r="P28" i="13"/>
  <c r="H28" i="13"/>
  <c r="A27" i="13"/>
  <c r="AH31" i="19" l="1"/>
  <c r="AM30" i="19"/>
  <c r="AI30" i="19"/>
  <c r="R30" i="19"/>
  <c r="O30" i="19"/>
  <c r="L30" i="19"/>
  <c r="F30" i="19"/>
  <c r="AA30" i="19"/>
  <c r="AJ30" i="19"/>
  <c r="Y30" i="19"/>
  <c r="X30" i="19"/>
  <c r="D30" i="19"/>
  <c r="H30" i="19"/>
  <c r="Z30" i="19"/>
  <c r="AF30" i="19"/>
  <c r="Q30" i="19"/>
  <c r="W30" i="19"/>
  <c r="K30" i="19"/>
  <c r="B30" i="19"/>
  <c r="E30" i="19"/>
  <c r="AE30" i="19"/>
  <c r="AC30" i="19"/>
  <c r="V30" i="19"/>
  <c r="C30" i="19"/>
  <c r="AN30" i="19"/>
  <c r="A29" i="19"/>
  <c r="P30" i="19"/>
  <c r="M30" i="19"/>
  <c r="G30" i="19"/>
  <c r="AL30" i="19"/>
  <c r="AK30" i="19"/>
  <c r="AG30" i="19"/>
  <c r="S30" i="19"/>
  <c r="T30" i="19"/>
  <c r="J30" i="19"/>
  <c r="AO30" i="19"/>
  <c r="AD30" i="19"/>
  <c r="AB30" i="19"/>
  <c r="U30" i="19"/>
  <c r="I30" i="19"/>
  <c r="N30" i="19"/>
  <c r="AR28" i="13"/>
  <c r="AS28" i="13"/>
  <c r="AN27" i="13"/>
  <c r="AM27" i="13"/>
  <c r="AI28" i="13"/>
  <c r="AO27" i="13"/>
  <c r="AL27" i="13"/>
  <c r="W27" i="13"/>
  <c r="O27" i="13"/>
  <c r="G27" i="13"/>
  <c r="AE27" i="13"/>
  <c r="H27" i="13"/>
  <c r="AD27" i="13"/>
  <c r="V27" i="13"/>
  <c r="N27" i="13"/>
  <c r="F27" i="13"/>
  <c r="X27" i="13"/>
  <c r="AK27" i="13"/>
  <c r="AC27" i="13"/>
  <c r="U27" i="13"/>
  <c r="M27" i="13"/>
  <c r="E27" i="13"/>
  <c r="AJ27" i="13"/>
  <c r="AB27" i="13"/>
  <c r="T27" i="13"/>
  <c r="L27" i="13"/>
  <c r="D27" i="13"/>
  <c r="AP27" i="13"/>
  <c r="P27" i="13"/>
  <c r="A26" i="13"/>
  <c r="AH27" i="13"/>
  <c r="AA27" i="13"/>
  <c r="S27" i="13"/>
  <c r="K27" i="13"/>
  <c r="C27" i="13"/>
  <c r="AG27" i="13"/>
  <c r="Z27" i="13"/>
  <c r="R27" i="13"/>
  <c r="J27" i="13"/>
  <c r="B27" i="13"/>
  <c r="AQ27" i="13"/>
  <c r="AF27" i="13"/>
  <c r="Y27" i="13"/>
  <c r="Q27" i="13"/>
  <c r="I27" i="13"/>
  <c r="AH30" i="19" l="1"/>
  <c r="AM29" i="19"/>
  <c r="AI29" i="19"/>
  <c r="Q29" i="19"/>
  <c r="R29" i="19"/>
  <c r="G29" i="19"/>
  <c r="L29" i="19"/>
  <c r="J29" i="19"/>
  <c r="AJ29" i="19"/>
  <c r="X29" i="19"/>
  <c r="AA29" i="19"/>
  <c r="N29" i="19"/>
  <c r="D29" i="19"/>
  <c r="T29" i="19"/>
  <c r="AB29" i="19"/>
  <c r="AG29" i="19"/>
  <c r="V29" i="19"/>
  <c r="P29" i="19"/>
  <c r="F29" i="19"/>
  <c r="B29" i="19"/>
  <c r="Z29" i="19"/>
  <c r="AO29" i="19"/>
  <c r="I29" i="19"/>
  <c r="C29" i="19"/>
  <c r="AF29" i="19"/>
  <c r="U29" i="19"/>
  <c r="W29" i="19"/>
  <c r="M29" i="19"/>
  <c r="E29" i="19"/>
  <c r="S29" i="19"/>
  <c r="AL29" i="19"/>
  <c r="AE29" i="19"/>
  <c r="A28" i="19"/>
  <c r="AK29" i="19"/>
  <c r="Y29" i="19"/>
  <c r="AN29" i="19"/>
  <c r="AD29" i="19"/>
  <c r="AH29" i="19" s="1"/>
  <c r="AC29" i="19"/>
  <c r="O29" i="19"/>
  <c r="K29" i="19"/>
  <c r="H29" i="19"/>
  <c r="AS27" i="13"/>
  <c r="AR27" i="13"/>
  <c r="AN26" i="13"/>
  <c r="AM26" i="13"/>
  <c r="AI27" i="13"/>
  <c r="AP26" i="13"/>
  <c r="AE26" i="13"/>
  <c r="X26" i="13"/>
  <c r="P26" i="13"/>
  <c r="H26" i="13"/>
  <c r="AF26" i="13"/>
  <c r="Q26" i="13"/>
  <c r="AO26" i="13"/>
  <c r="AL26" i="13"/>
  <c r="W26" i="13"/>
  <c r="O26" i="13"/>
  <c r="G26" i="13"/>
  <c r="AQ26" i="13"/>
  <c r="I26" i="13"/>
  <c r="AD26" i="13"/>
  <c r="V26" i="13"/>
  <c r="N26" i="13"/>
  <c r="F26" i="13"/>
  <c r="A25" i="13"/>
  <c r="AK26" i="13"/>
  <c r="AC26" i="13"/>
  <c r="U26" i="13"/>
  <c r="M26" i="13"/>
  <c r="E26" i="13"/>
  <c r="Y26" i="13"/>
  <c r="AJ26" i="13"/>
  <c r="AB26" i="13"/>
  <c r="T26" i="13"/>
  <c r="L26" i="13"/>
  <c r="D26" i="13"/>
  <c r="AH26" i="13"/>
  <c r="AA26" i="13"/>
  <c r="S26" i="13"/>
  <c r="K26" i="13"/>
  <c r="C26" i="13"/>
  <c r="AG26" i="13"/>
  <c r="Z26" i="13"/>
  <c r="R26" i="13"/>
  <c r="J26" i="13"/>
  <c r="B26" i="13"/>
  <c r="AL28" i="19" l="1"/>
  <c r="AK28" i="19"/>
  <c r="A27" i="19"/>
  <c r="Q28" i="19"/>
  <c r="M28" i="19"/>
  <c r="N28" i="19"/>
  <c r="AM28" i="19"/>
  <c r="AI28" i="19"/>
  <c r="AB28" i="19"/>
  <c r="X28" i="19"/>
  <c r="E28" i="19"/>
  <c r="F28" i="19"/>
  <c r="AC28" i="19"/>
  <c r="Y28" i="19"/>
  <c r="AJ28" i="19"/>
  <c r="T28" i="19"/>
  <c r="P28" i="19"/>
  <c r="L28" i="19"/>
  <c r="H28" i="19"/>
  <c r="Z28" i="19"/>
  <c r="AG28" i="19"/>
  <c r="AA28" i="19"/>
  <c r="W28" i="19"/>
  <c r="D28" i="19"/>
  <c r="B28" i="19"/>
  <c r="AD28" i="19"/>
  <c r="V28" i="19"/>
  <c r="AE28" i="19"/>
  <c r="S28" i="19"/>
  <c r="O28" i="19"/>
  <c r="K28" i="19"/>
  <c r="G28" i="19"/>
  <c r="C28" i="19"/>
  <c r="AN28" i="19"/>
  <c r="I28" i="19"/>
  <c r="AO28" i="19"/>
  <c r="AF28" i="19"/>
  <c r="R28" i="19"/>
  <c r="U28" i="19"/>
  <c r="J28" i="19"/>
  <c r="AS26" i="13"/>
  <c r="AR26" i="13"/>
  <c r="AN25" i="13"/>
  <c r="AM25" i="13"/>
  <c r="AI26" i="13"/>
  <c r="AH25" i="13"/>
  <c r="AA25" i="13"/>
  <c r="S25" i="13"/>
  <c r="K25" i="13"/>
  <c r="C25" i="13"/>
  <c r="AJ25" i="13"/>
  <c r="T25" i="13"/>
  <c r="D25" i="13"/>
  <c r="AG25" i="13"/>
  <c r="Z25" i="13"/>
  <c r="R25" i="13"/>
  <c r="J25" i="13"/>
  <c r="B25" i="13"/>
  <c r="AB25" i="13"/>
  <c r="AQ25" i="13"/>
  <c r="AF25" i="13"/>
  <c r="Y25" i="13"/>
  <c r="Q25" i="13"/>
  <c r="I25" i="13"/>
  <c r="AP25" i="13"/>
  <c r="AE25" i="13"/>
  <c r="X25" i="13"/>
  <c r="P25" i="13"/>
  <c r="H25" i="13"/>
  <c r="L25" i="13"/>
  <c r="AO25" i="13"/>
  <c r="AL25" i="13"/>
  <c r="W25" i="13"/>
  <c r="O25" i="13"/>
  <c r="G25" i="13"/>
  <c r="AD25" i="13"/>
  <c r="V25" i="13"/>
  <c r="N25" i="13"/>
  <c r="F25" i="13"/>
  <c r="A24" i="13"/>
  <c r="AK25" i="13"/>
  <c r="AC25" i="13"/>
  <c r="U25" i="13"/>
  <c r="M25" i="13"/>
  <c r="E25" i="13"/>
  <c r="AH28" i="19" l="1"/>
  <c r="AL27" i="19"/>
  <c r="AI27" i="19"/>
  <c r="S27" i="19"/>
  <c r="O27" i="19"/>
  <c r="G27" i="19"/>
  <c r="L27" i="19"/>
  <c r="AC27" i="19"/>
  <c r="B27" i="19"/>
  <c r="AJ27" i="19"/>
  <c r="Z27" i="19"/>
  <c r="V27" i="19"/>
  <c r="N27" i="19"/>
  <c r="K27" i="19"/>
  <c r="AG27" i="19"/>
  <c r="R27" i="19"/>
  <c r="AB27" i="19"/>
  <c r="F27" i="19"/>
  <c r="D27" i="19"/>
  <c r="Q27" i="19"/>
  <c r="H27" i="19"/>
  <c r="AF27" i="19"/>
  <c r="Y27" i="19"/>
  <c r="T27" i="19"/>
  <c r="M27" i="19"/>
  <c r="AO27" i="19"/>
  <c r="C27" i="19"/>
  <c r="AM27" i="19"/>
  <c r="AA27" i="19"/>
  <c r="AE27" i="19"/>
  <c r="E27" i="19"/>
  <c r="A26" i="19"/>
  <c r="P27" i="19"/>
  <c r="AN27" i="19"/>
  <c r="AD27" i="19"/>
  <c r="AH27" i="19" s="1"/>
  <c r="X27" i="19"/>
  <c r="U27" i="19"/>
  <c r="J27" i="19"/>
  <c r="I27" i="19"/>
  <c r="AK27" i="19"/>
  <c r="W27" i="19"/>
  <c r="AS25" i="13"/>
  <c r="AR25" i="13"/>
  <c r="AN24" i="13"/>
  <c r="AM24" i="13"/>
  <c r="AI25" i="13"/>
  <c r="AD24" i="13"/>
  <c r="V24" i="13"/>
  <c r="N24" i="13"/>
  <c r="F24" i="13"/>
  <c r="A23" i="13"/>
  <c r="W24" i="13"/>
  <c r="AK24" i="13"/>
  <c r="AC24" i="13"/>
  <c r="U24" i="13"/>
  <c r="M24" i="13"/>
  <c r="E24" i="13"/>
  <c r="AL24" i="13"/>
  <c r="AJ24" i="13"/>
  <c r="AB24" i="13"/>
  <c r="T24" i="13"/>
  <c r="L24" i="13"/>
  <c r="D24" i="13"/>
  <c r="AH24" i="13"/>
  <c r="AA24" i="13"/>
  <c r="S24" i="13"/>
  <c r="K24" i="13"/>
  <c r="C24" i="13"/>
  <c r="AO24" i="13"/>
  <c r="O24" i="13"/>
  <c r="G24" i="13"/>
  <c r="AG24" i="13"/>
  <c r="Z24" i="13"/>
  <c r="R24" i="13"/>
  <c r="J24" i="13"/>
  <c r="B24" i="13"/>
  <c r="AQ24" i="13"/>
  <c r="AF24" i="13"/>
  <c r="Y24" i="13"/>
  <c r="Q24" i="13"/>
  <c r="I24" i="13"/>
  <c r="AP24" i="13"/>
  <c r="AE24" i="13"/>
  <c r="X24" i="13"/>
  <c r="P24" i="13"/>
  <c r="H24" i="13"/>
  <c r="AL26" i="19" l="1"/>
  <c r="AK26" i="19"/>
  <c r="Z26" i="19"/>
  <c r="V26" i="19"/>
  <c r="E26" i="19"/>
  <c r="F26" i="19"/>
  <c r="AM26" i="19"/>
  <c r="AJ26" i="19"/>
  <c r="R26" i="19"/>
  <c r="AC26" i="19"/>
  <c r="L26" i="19"/>
  <c r="H26" i="19"/>
  <c r="AN26" i="19"/>
  <c r="O26" i="19"/>
  <c r="N26" i="19"/>
  <c r="AI26" i="19"/>
  <c r="Y26" i="19"/>
  <c r="U26" i="19"/>
  <c r="D26" i="19"/>
  <c r="G26" i="19"/>
  <c r="AG26" i="19"/>
  <c r="Q26" i="19"/>
  <c r="AA26" i="19"/>
  <c r="K26" i="19"/>
  <c r="B26" i="19"/>
  <c r="AF26" i="19"/>
  <c r="X26" i="19"/>
  <c r="S26" i="19"/>
  <c r="C26" i="19"/>
  <c r="A25" i="19"/>
  <c r="M26" i="19"/>
  <c r="AE26" i="19"/>
  <c r="P26" i="19"/>
  <c r="AB26" i="19"/>
  <c r="J26" i="19"/>
  <c r="AO26" i="19"/>
  <c r="AD26" i="19"/>
  <c r="W26" i="19"/>
  <c r="T26" i="19"/>
  <c r="I26" i="19"/>
  <c r="AS24" i="13"/>
  <c r="AR24" i="13"/>
  <c r="AN23" i="13"/>
  <c r="AM23" i="13"/>
  <c r="AI24" i="13"/>
  <c r="AQ23" i="13"/>
  <c r="AF23" i="13"/>
  <c r="Y23" i="13"/>
  <c r="Q23" i="13"/>
  <c r="I23" i="13"/>
  <c r="AP23" i="13"/>
  <c r="AE23" i="13"/>
  <c r="X23" i="13"/>
  <c r="P23" i="13"/>
  <c r="H23" i="13"/>
  <c r="AG23" i="13"/>
  <c r="B23" i="13"/>
  <c r="AO23" i="13"/>
  <c r="AL23" i="13"/>
  <c r="W23" i="13"/>
  <c r="O23" i="13"/>
  <c r="G23" i="13"/>
  <c r="AD23" i="13"/>
  <c r="V23" i="13"/>
  <c r="N23" i="13"/>
  <c r="F23" i="13"/>
  <c r="A22" i="13"/>
  <c r="Z23" i="13"/>
  <c r="R23" i="13"/>
  <c r="AK23" i="13"/>
  <c r="AC23" i="13"/>
  <c r="U23" i="13"/>
  <c r="M23" i="13"/>
  <c r="E23" i="13"/>
  <c r="J23" i="13"/>
  <c r="AJ23" i="13"/>
  <c r="AB23" i="13"/>
  <c r="T23" i="13"/>
  <c r="L23" i="13"/>
  <c r="D23" i="13"/>
  <c r="AH23" i="13"/>
  <c r="AA23" i="13"/>
  <c r="S23" i="13"/>
  <c r="K23" i="13"/>
  <c r="C23" i="13"/>
  <c r="AH26" i="19" l="1"/>
  <c r="AK25" i="19"/>
  <c r="AM25" i="19"/>
  <c r="AJ25" i="19"/>
  <c r="Q25" i="19"/>
  <c r="AB25" i="19"/>
  <c r="G25" i="19"/>
  <c r="B25" i="19"/>
  <c r="A24" i="19"/>
  <c r="L25" i="19"/>
  <c r="AL25" i="19"/>
  <c r="U25" i="19"/>
  <c r="AI25" i="19"/>
  <c r="X25" i="19"/>
  <c r="T25" i="19"/>
  <c r="N25" i="19"/>
  <c r="D25" i="19"/>
  <c r="W25" i="19"/>
  <c r="M25" i="19"/>
  <c r="AO25" i="19"/>
  <c r="I25" i="19"/>
  <c r="Y25" i="19"/>
  <c r="AE25" i="19"/>
  <c r="P25" i="19"/>
  <c r="Z25" i="19"/>
  <c r="F25" i="19"/>
  <c r="C25" i="19"/>
  <c r="R25" i="19"/>
  <c r="AF25" i="19"/>
  <c r="AD25" i="19"/>
  <c r="O25" i="19"/>
  <c r="AA25" i="19"/>
  <c r="E25" i="19"/>
  <c r="K25" i="19"/>
  <c r="AN25" i="19"/>
  <c r="AG25" i="19"/>
  <c r="V25" i="19"/>
  <c r="S25" i="19"/>
  <c r="J25" i="19"/>
  <c r="AC25" i="19"/>
  <c r="H25" i="19"/>
  <c r="AR23" i="13"/>
  <c r="AS23" i="13"/>
  <c r="AN22" i="13"/>
  <c r="AM22" i="13"/>
  <c r="AI23" i="13"/>
  <c r="AJ22" i="13"/>
  <c r="AB22" i="13"/>
  <c r="T22" i="13"/>
  <c r="L22" i="13"/>
  <c r="D22" i="13"/>
  <c r="M22" i="13"/>
  <c r="AH22" i="13"/>
  <c r="AA22" i="13"/>
  <c r="S22" i="13"/>
  <c r="K22" i="13"/>
  <c r="C22" i="13"/>
  <c r="AC22" i="13"/>
  <c r="AG22" i="13"/>
  <c r="Z22" i="13"/>
  <c r="R22" i="13"/>
  <c r="J22" i="13"/>
  <c r="B22" i="13"/>
  <c r="AQ22" i="13"/>
  <c r="AF22" i="13"/>
  <c r="Y22" i="13"/>
  <c r="Q22" i="13"/>
  <c r="I22" i="13"/>
  <c r="AK22" i="13"/>
  <c r="U22" i="13"/>
  <c r="E22" i="13"/>
  <c r="AP22" i="13"/>
  <c r="AE22" i="13"/>
  <c r="X22" i="13"/>
  <c r="P22" i="13"/>
  <c r="H22" i="13"/>
  <c r="AO22" i="13"/>
  <c r="AL22" i="13"/>
  <c r="W22" i="13"/>
  <c r="O22" i="13"/>
  <c r="G22" i="13"/>
  <c r="AD22" i="13"/>
  <c r="V22" i="13"/>
  <c r="N22" i="13"/>
  <c r="F22" i="13"/>
  <c r="A21" i="13"/>
  <c r="AH25" i="19" l="1"/>
  <c r="AL24" i="19"/>
  <c r="AK24" i="19"/>
  <c r="X24" i="19"/>
  <c r="T24" i="19"/>
  <c r="E24" i="19"/>
  <c r="F24" i="19"/>
  <c r="AM24" i="19"/>
  <c r="AI24" i="19"/>
  <c r="P24" i="19"/>
  <c r="AA24" i="19"/>
  <c r="L24" i="19"/>
  <c r="G24" i="19"/>
  <c r="AJ24" i="19"/>
  <c r="W24" i="19"/>
  <c r="S24" i="19"/>
  <c r="D24" i="19"/>
  <c r="B24" i="19"/>
  <c r="AG24" i="19"/>
  <c r="O24" i="19"/>
  <c r="Y24" i="19"/>
  <c r="K24" i="19"/>
  <c r="H24" i="19"/>
  <c r="AN24" i="19"/>
  <c r="A23" i="19"/>
  <c r="AB24" i="19"/>
  <c r="AF24" i="19"/>
  <c r="V24" i="19"/>
  <c r="Q24" i="19"/>
  <c r="C24" i="19"/>
  <c r="M24" i="19"/>
  <c r="N24" i="19"/>
  <c r="AE24" i="19"/>
  <c r="AC24" i="19"/>
  <c r="Z24" i="19"/>
  <c r="J24" i="19"/>
  <c r="AO24" i="19"/>
  <c r="AD24" i="19"/>
  <c r="U24" i="19"/>
  <c r="R24" i="19"/>
  <c r="I24" i="19"/>
  <c r="AS22" i="13"/>
  <c r="AR22" i="13"/>
  <c r="AN21" i="13"/>
  <c r="AM21" i="13"/>
  <c r="AI22" i="13"/>
  <c r="AO21" i="13"/>
  <c r="AL21" i="13"/>
  <c r="W21" i="13"/>
  <c r="O21" i="13"/>
  <c r="G21" i="13"/>
  <c r="P21" i="13"/>
  <c r="AD21" i="13"/>
  <c r="V21" i="13"/>
  <c r="N21" i="13"/>
  <c r="F21" i="13"/>
  <c r="AP21" i="13"/>
  <c r="X21" i="13"/>
  <c r="AK21" i="13"/>
  <c r="AC21" i="13"/>
  <c r="U21" i="13"/>
  <c r="M21" i="13"/>
  <c r="E21" i="13"/>
  <c r="AJ21" i="13"/>
  <c r="AB21" i="13"/>
  <c r="T21" i="13"/>
  <c r="L21" i="13"/>
  <c r="D21" i="13"/>
  <c r="A20" i="13"/>
  <c r="AE21" i="13"/>
  <c r="H21" i="13"/>
  <c r="AH21" i="13"/>
  <c r="AA21" i="13"/>
  <c r="S21" i="13"/>
  <c r="K21" i="13"/>
  <c r="C21" i="13"/>
  <c r="AG21" i="13"/>
  <c r="Z21" i="13"/>
  <c r="R21" i="13"/>
  <c r="J21" i="13"/>
  <c r="B21" i="13"/>
  <c r="AQ21" i="13"/>
  <c r="AF21" i="13"/>
  <c r="Y21" i="13"/>
  <c r="Q21" i="13"/>
  <c r="I21" i="13"/>
  <c r="AH24" i="19" l="1"/>
  <c r="AL23" i="19"/>
  <c r="AK23" i="19"/>
  <c r="W23" i="19"/>
  <c r="S23" i="19"/>
  <c r="H23" i="19"/>
  <c r="L23" i="19"/>
  <c r="AM23" i="19"/>
  <c r="AI23" i="19"/>
  <c r="O23" i="19"/>
  <c r="Z23" i="19"/>
  <c r="G23" i="19"/>
  <c r="K23" i="19"/>
  <c r="AN23" i="19"/>
  <c r="AA23" i="19"/>
  <c r="B23" i="19"/>
  <c r="AJ23" i="19"/>
  <c r="V23" i="19"/>
  <c r="R23" i="19"/>
  <c r="N23" i="19"/>
  <c r="D23" i="19"/>
  <c r="AG23" i="19"/>
  <c r="AC23" i="19"/>
  <c r="X23" i="19"/>
  <c r="F23" i="19"/>
  <c r="C23" i="19"/>
  <c r="AF23" i="19"/>
  <c r="U23" i="19"/>
  <c r="P23" i="19"/>
  <c r="M23" i="19"/>
  <c r="A22" i="19"/>
  <c r="I23" i="19"/>
  <c r="AD23" i="19"/>
  <c r="AB23" i="19"/>
  <c r="Y23" i="19"/>
  <c r="E23" i="19"/>
  <c r="AO23" i="19"/>
  <c r="AE23" i="19"/>
  <c r="T23" i="19"/>
  <c r="Q23" i="19"/>
  <c r="J23" i="19"/>
  <c r="AS21" i="13"/>
  <c r="AR21" i="13"/>
  <c r="AN20" i="13"/>
  <c r="AM20" i="13"/>
  <c r="AI21" i="13"/>
  <c r="AJ20" i="13"/>
  <c r="AB20" i="13"/>
  <c r="T20" i="13"/>
  <c r="L20" i="13"/>
  <c r="D20" i="13"/>
  <c r="AC20" i="13"/>
  <c r="M20" i="13"/>
  <c r="E20" i="13"/>
  <c r="AH20" i="13"/>
  <c r="AA20" i="13"/>
  <c r="S20" i="13"/>
  <c r="K20" i="13"/>
  <c r="C20" i="13"/>
  <c r="AG20" i="13"/>
  <c r="Z20" i="13"/>
  <c r="R20" i="13"/>
  <c r="J20" i="13"/>
  <c r="B20" i="13"/>
  <c r="AQ20" i="13"/>
  <c r="AF20" i="13"/>
  <c r="Y20" i="13"/>
  <c r="Q20" i="13"/>
  <c r="I20" i="13"/>
  <c r="AK20" i="13"/>
  <c r="U20" i="13"/>
  <c r="AP20" i="13"/>
  <c r="AE20" i="13"/>
  <c r="X20" i="13"/>
  <c r="P20" i="13"/>
  <c r="H20" i="13"/>
  <c r="AO20" i="13"/>
  <c r="AL20" i="13"/>
  <c r="W20" i="13"/>
  <c r="O20" i="13"/>
  <c r="G20" i="13"/>
  <c r="AD20" i="13"/>
  <c r="V20" i="13"/>
  <c r="N20" i="13"/>
  <c r="F20" i="13"/>
  <c r="A19" i="13"/>
  <c r="AH23" i="19" l="1"/>
  <c r="AL22" i="19"/>
  <c r="AK22" i="19"/>
  <c r="A21" i="19"/>
  <c r="Z22" i="19"/>
  <c r="M22" i="19"/>
  <c r="N22" i="19"/>
  <c r="S22" i="19"/>
  <c r="P22" i="19"/>
  <c r="AM22" i="19"/>
  <c r="AI22" i="19"/>
  <c r="V22" i="19"/>
  <c r="R22" i="19"/>
  <c r="E22" i="19"/>
  <c r="F22" i="19"/>
  <c r="AJ22" i="19"/>
  <c r="AC22" i="19"/>
  <c r="Y22" i="19"/>
  <c r="L22" i="19"/>
  <c r="B22" i="19"/>
  <c r="AF22" i="19"/>
  <c r="U22" i="19"/>
  <c r="Q22" i="19"/>
  <c r="D22" i="19"/>
  <c r="H22" i="19"/>
  <c r="AE22" i="19"/>
  <c r="AB22" i="19"/>
  <c r="W22" i="19"/>
  <c r="K22" i="19"/>
  <c r="G22" i="19"/>
  <c r="AG22" i="19"/>
  <c r="T22" i="19"/>
  <c r="O22" i="19"/>
  <c r="C22" i="19"/>
  <c r="AO22" i="19"/>
  <c r="I22" i="19"/>
  <c r="AN22" i="19"/>
  <c r="AD22" i="19"/>
  <c r="AA22" i="19"/>
  <c r="X22" i="19"/>
  <c r="J22" i="19"/>
  <c r="AR20" i="13"/>
  <c r="AS20" i="13"/>
  <c r="AN19" i="13"/>
  <c r="AM19" i="13"/>
  <c r="AI20" i="13"/>
  <c r="AO19" i="13"/>
  <c r="AL19" i="13"/>
  <c r="W19" i="13"/>
  <c r="O19" i="13"/>
  <c r="G19" i="13"/>
  <c r="AE19" i="13"/>
  <c r="P19" i="13"/>
  <c r="AD19" i="13"/>
  <c r="V19" i="13"/>
  <c r="N19" i="13"/>
  <c r="F19" i="13"/>
  <c r="A18" i="13"/>
  <c r="AK19" i="13"/>
  <c r="AC19" i="13"/>
  <c r="U19" i="13"/>
  <c r="M19" i="13"/>
  <c r="E19" i="13"/>
  <c r="AJ19" i="13"/>
  <c r="AB19" i="13"/>
  <c r="T19" i="13"/>
  <c r="L19" i="13"/>
  <c r="D19" i="13"/>
  <c r="AP19" i="13"/>
  <c r="X19" i="13"/>
  <c r="H19" i="13"/>
  <c r="AH19" i="13"/>
  <c r="AA19" i="13"/>
  <c r="S19" i="13"/>
  <c r="K19" i="13"/>
  <c r="C19" i="13"/>
  <c r="AG19" i="13"/>
  <c r="Z19" i="13"/>
  <c r="R19" i="13"/>
  <c r="J19" i="13"/>
  <c r="B19" i="13"/>
  <c r="AQ19" i="13"/>
  <c r="AF19" i="13"/>
  <c r="Y19" i="13"/>
  <c r="Q19" i="13"/>
  <c r="I19" i="13"/>
  <c r="AH22" i="19" l="1"/>
  <c r="AL21" i="19"/>
  <c r="AK21" i="19"/>
  <c r="AC21" i="19"/>
  <c r="Y21" i="19"/>
  <c r="H21" i="19"/>
  <c r="D21" i="19"/>
  <c r="AM21" i="19"/>
  <c r="AI21" i="19"/>
  <c r="U21" i="19"/>
  <c r="Q21" i="19"/>
  <c r="G21" i="19"/>
  <c r="C21" i="19"/>
  <c r="A20" i="19"/>
  <c r="AJ21" i="19"/>
  <c r="AB21" i="19"/>
  <c r="X21" i="19"/>
  <c r="N21" i="19"/>
  <c r="B21" i="19"/>
  <c r="AN21" i="19"/>
  <c r="R21" i="19"/>
  <c r="I21" i="19"/>
  <c r="K21" i="19"/>
  <c r="AG21" i="19"/>
  <c r="T21" i="19"/>
  <c r="P21" i="19"/>
  <c r="F21" i="19"/>
  <c r="L21" i="19"/>
  <c r="AF21" i="19"/>
  <c r="AA21" i="19"/>
  <c r="V21" i="19"/>
  <c r="M21" i="19"/>
  <c r="AE21" i="19"/>
  <c r="S21" i="19"/>
  <c r="W21" i="19"/>
  <c r="E21" i="19"/>
  <c r="AO21" i="19"/>
  <c r="AD21" i="19"/>
  <c r="AH21" i="19" s="1"/>
  <c r="Z21" i="19"/>
  <c r="O21" i="19"/>
  <c r="J21" i="19"/>
  <c r="AS19" i="13"/>
  <c r="AR19" i="13"/>
  <c r="AN18" i="13"/>
  <c r="AM18" i="13"/>
  <c r="AI19" i="13"/>
  <c r="AG18" i="13"/>
  <c r="Z18" i="13"/>
  <c r="R18" i="13"/>
  <c r="J18" i="13"/>
  <c r="B18" i="13"/>
  <c r="AA18" i="13"/>
  <c r="K18" i="13"/>
  <c r="AQ18" i="13"/>
  <c r="AF18" i="13"/>
  <c r="Y18" i="13"/>
  <c r="Q18" i="13"/>
  <c r="I18" i="13"/>
  <c r="AP18" i="13"/>
  <c r="AE18" i="13"/>
  <c r="X18" i="13"/>
  <c r="P18" i="13"/>
  <c r="H18" i="13"/>
  <c r="AO18" i="13"/>
  <c r="AL18" i="13"/>
  <c r="W18" i="13"/>
  <c r="O18" i="13"/>
  <c r="G18" i="13"/>
  <c r="AH18" i="13"/>
  <c r="S18" i="13"/>
  <c r="C18" i="13"/>
  <c r="AD18" i="13"/>
  <c r="V18" i="13"/>
  <c r="N18" i="13"/>
  <c r="F18" i="13"/>
  <c r="A17" i="13"/>
  <c r="AK18" i="13"/>
  <c r="AC18" i="13"/>
  <c r="U18" i="13"/>
  <c r="M18" i="13"/>
  <c r="E18" i="13"/>
  <c r="AJ18" i="13"/>
  <c r="AB18" i="13"/>
  <c r="T18" i="13"/>
  <c r="L18" i="13"/>
  <c r="D18" i="13"/>
  <c r="AL20" i="19" l="1"/>
  <c r="AK20" i="19"/>
  <c r="AB20" i="19"/>
  <c r="X20" i="19"/>
  <c r="E20" i="19"/>
  <c r="F20" i="19"/>
  <c r="AM20" i="19"/>
  <c r="AI20" i="19"/>
  <c r="T20" i="19"/>
  <c r="P20" i="19"/>
  <c r="L20" i="19"/>
  <c r="H20" i="19"/>
  <c r="AJ20" i="19"/>
  <c r="AA20" i="19"/>
  <c r="W20" i="19"/>
  <c r="D20" i="19"/>
  <c r="B20" i="19"/>
  <c r="AG20" i="19"/>
  <c r="S20" i="19"/>
  <c r="O20" i="19"/>
  <c r="K20" i="19"/>
  <c r="G20" i="19"/>
  <c r="A19" i="19"/>
  <c r="AE20" i="19"/>
  <c r="Z20" i="19"/>
  <c r="AC20" i="19"/>
  <c r="C20" i="19"/>
  <c r="AO20" i="19"/>
  <c r="Q20" i="19"/>
  <c r="M20" i="19"/>
  <c r="AF20" i="19"/>
  <c r="R20" i="19"/>
  <c r="U20" i="19"/>
  <c r="J20" i="19"/>
  <c r="AN20" i="19"/>
  <c r="AD20" i="19"/>
  <c r="Y20" i="19"/>
  <c r="V20" i="19"/>
  <c r="I20" i="19"/>
  <c r="N20" i="19"/>
  <c r="AS18" i="13"/>
  <c r="AR18" i="13"/>
  <c r="AN17" i="13"/>
  <c r="AM17" i="13"/>
  <c r="AI18" i="13"/>
  <c r="AK17" i="13"/>
  <c r="AC17" i="13"/>
  <c r="U17" i="13"/>
  <c r="M17" i="13"/>
  <c r="E17" i="13"/>
  <c r="N17" i="13"/>
  <c r="A16" i="13"/>
  <c r="AJ17" i="13"/>
  <c r="AB17" i="13"/>
  <c r="T17" i="13"/>
  <c r="L17" i="13"/>
  <c r="D17" i="13"/>
  <c r="V17" i="13"/>
  <c r="AH17" i="13"/>
  <c r="AA17" i="13"/>
  <c r="S17" i="13"/>
  <c r="K17" i="13"/>
  <c r="C17" i="13"/>
  <c r="AG17" i="13"/>
  <c r="Z17" i="13"/>
  <c r="R17" i="13"/>
  <c r="J17" i="13"/>
  <c r="B17" i="13"/>
  <c r="AD17" i="13"/>
  <c r="F17" i="13"/>
  <c r="AQ17" i="13"/>
  <c r="AF17" i="13"/>
  <c r="Y17" i="13"/>
  <c r="Q17" i="13"/>
  <c r="I17" i="13"/>
  <c r="AP17" i="13"/>
  <c r="AE17" i="13"/>
  <c r="X17" i="13"/>
  <c r="P17" i="13"/>
  <c r="H17" i="13"/>
  <c r="AO17" i="13"/>
  <c r="AL17" i="13"/>
  <c r="W17" i="13"/>
  <c r="O17" i="13"/>
  <c r="G17" i="13"/>
  <c r="AH20" i="19" l="1"/>
  <c r="AM19" i="19"/>
  <c r="AK19" i="19"/>
  <c r="AA19" i="19"/>
  <c r="W19" i="19"/>
  <c r="H19" i="19"/>
  <c r="B19" i="19"/>
  <c r="AL19" i="19"/>
  <c r="AI19" i="19"/>
  <c r="S19" i="19"/>
  <c r="O19" i="19"/>
  <c r="G19" i="19"/>
  <c r="L19" i="19"/>
  <c r="A18" i="19"/>
  <c r="C19" i="19"/>
  <c r="AJ19" i="19"/>
  <c r="Z19" i="19"/>
  <c r="V19" i="19"/>
  <c r="N19" i="19"/>
  <c r="K19" i="19"/>
  <c r="AG19" i="19"/>
  <c r="R19" i="19"/>
  <c r="AB19" i="19"/>
  <c r="F19" i="19"/>
  <c r="E19" i="19"/>
  <c r="M19" i="19"/>
  <c r="AF19" i="19"/>
  <c r="Y19" i="19"/>
  <c r="T19" i="19"/>
  <c r="AN19" i="19"/>
  <c r="I19" i="19"/>
  <c r="AE19" i="19"/>
  <c r="Q19" i="19"/>
  <c r="U19" i="19"/>
  <c r="J19" i="19"/>
  <c r="P19" i="19"/>
  <c r="AO19" i="19"/>
  <c r="AD19" i="19"/>
  <c r="X19" i="19"/>
  <c r="AC19" i="19"/>
  <c r="D19" i="19"/>
  <c r="AS17" i="13"/>
  <c r="AR17" i="13"/>
  <c r="AN16" i="13"/>
  <c r="AM16" i="13"/>
  <c r="AI17" i="13"/>
  <c r="AP16" i="13"/>
  <c r="AE16" i="13"/>
  <c r="X16" i="13"/>
  <c r="P16" i="13"/>
  <c r="H16" i="13"/>
  <c r="AQ16" i="13"/>
  <c r="Y16" i="13"/>
  <c r="AO16" i="13"/>
  <c r="AL16" i="13"/>
  <c r="W16" i="13"/>
  <c r="O16" i="13"/>
  <c r="G16" i="13"/>
  <c r="I16" i="13"/>
  <c r="AD16" i="13"/>
  <c r="V16" i="13"/>
  <c r="N16" i="13"/>
  <c r="F16" i="13"/>
  <c r="A15" i="13"/>
  <c r="AK16" i="13"/>
  <c r="AC16" i="13"/>
  <c r="U16" i="13"/>
  <c r="M16" i="13"/>
  <c r="E16" i="13"/>
  <c r="AF16" i="13"/>
  <c r="Q16" i="13"/>
  <c r="AJ16" i="13"/>
  <c r="AB16" i="13"/>
  <c r="T16" i="13"/>
  <c r="L16" i="13"/>
  <c r="D16" i="13"/>
  <c r="AH16" i="13"/>
  <c r="AA16" i="13"/>
  <c r="S16" i="13"/>
  <c r="K16" i="13"/>
  <c r="C16" i="13"/>
  <c r="AG16" i="13"/>
  <c r="Z16" i="13"/>
  <c r="R16" i="13"/>
  <c r="J16" i="13"/>
  <c r="B16" i="13"/>
  <c r="AH19" i="19" l="1"/>
  <c r="AL18" i="19"/>
  <c r="AK18" i="19"/>
  <c r="Z18" i="19"/>
  <c r="V18" i="19"/>
  <c r="E18" i="19"/>
  <c r="I18" i="19"/>
  <c r="O18" i="19"/>
  <c r="AM18" i="19"/>
  <c r="AJ18" i="19"/>
  <c r="R18" i="19"/>
  <c r="AC18" i="19"/>
  <c r="L18" i="19"/>
  <c r="H18" i="19"/>
  <c r="B18" i="19"/>
  <c r="AI18" i="19"/>
  <c r="Y18" i="19"/>
  <c r="U18" i="19"/>
  <c r="D18" i="19"/>
  <c r="G18" i="19"/>
  <c r="AO18" i="19"/>
  <c r="A17" i="19"/>
  <c r="M18" i="19"/>
  <c r="AG18" i="19"/>
  <c r="Q18" i="19"/>
  <c r="AA18" i="19"/>
  <c r="K18" i="19"/>
  <c r="F18" i="19"/>
  <c r="AF18" i="19"/>
  <c r="X18" i="19"/>
  <c r="S18" i="19"/>
  <c r="C18" i="19"/>
  <c r="AE18" i="19"/>
  <c r="P18" i="19"/>
  <c r="AB18" i="19"/>
  <c r="J18" i="19"/>
  <c r="AN18" i="19"/>
  <c r="AD18" i="19"/>
  <c r="AH18" i="19" s="1"/>
  <c r="W18" i="19"/>
  <c r="T18" i="19"/>
  <c r="N18" i="19"/>
  <c r="AS16" i="13"/>
  <c r="AR16" i="13"/>
  <c r="AN15" i="13"/>
  <c r="AM15" i="13"/>
  <c r="AI16" i="13"/>
  <c r="AH15" i="13"/>
  <c r="AA15" i="13"/>
  <c r="S15" i="13"/>
  <c r="K15" i="13"/>
  <c r="C15" i="13"/>
  <c r="AB15" i="13"/>
  <c r="D15" i="13"/>
  <c r="AG15" i="13"/>
  <c r="Z15" i="13"/>
  <c r="R15" i="13"/>
  <c r="J15" i="13"/>
  <c r="B15" i="13"/>
  <c r="AQ15" i="13"/>
  <c r="AF15" i="13"/>
  <c r="Y15" i="13"/>
  <c r="Q15" i="13"/>
  <c r="I15" i="13"/>
  <c r="AP15" i="13"/>
  <c r="AE15" i="13"/>
  <c r="X15" i="13"/>
  <c r="P15" i="13"/>
  <c r="H15" i="13"/>
  <c r="AJ15" i="13"/>
  <c r="L15" i="13"/>
  <c r="AO15" i="13"/>
  <c r="AL15" i="13"/>
  <c r="W15" i="13"/>
  <c r="O15" i="13"/>
  <c r="G15" i="13"/>
  <c r="T15" i="13"/>
  <c r="AD15" i="13"/>
  <c r="V15" i="13"/>
  <c r="N15" i="13"/>
  <c r="F15" i="13"/>
  <c r="A14" i="13"/>
  <c r="AK15" i="13"/>
  <c r="AC15" i="13"/>
  <c r="U15" i="13"/>
  <c r="M15" i="13"/>
  <c r="E15" i="13"/>
  <c r="AM17" i="19" l="1"/>
  <c r="AK17" i="19"/>
  <c r="Y17" i="19"/>
  <c r="U17" i="19"/>
  <c r="H17" i="19"/>
  <c r="B17" i="19"/>
  <c r="A16" i="19"/>
  <c r="AC17" i="19"/>
  <c r="E17" i="19"/>
  <c r="AL17" i="19"/>
  <c r="AJ17" i="19"/>
  <c r="Q17" i="19"/>
  <c r="AB17" i="19"/>
  <c r="G17" i="19"/>
  <c r="D17" i="19"/>
  <c r="AI17" i="19"/>
  <c r="X17" i="19"/>
  <c r="T17" i="19"/>
  <c r="N17" i="19"/>
  <c r="C17" i="19"/>
  <c r="AE17" i="19"/>
  <c r="P17" i="19"/>
  <c r="Z17" i="19"/>
  <c r="F17" i="19"/>
  <c r="M17" i="19"/>
  <c r="AF17" i="19"/>
  <c r="W17" i="19"/>
  <c r="R17" i="19"/>
  <c r="L17" i="19"/>
  <c r="AD17" i="19"/>
  <c r="AH17" i="19" s="1"/>
  <c r="O17" i="19"/>
  <c r="AA17" i="19"/>
  <c r="K17" i="19"/>
  <c r="AN17" i="19"/>
  <c r="I17" i="19"/>
  <c r="AO17" i="19"/>
  <c r="AG17" i="19"/>
  <c r="V17" i="19"/>
  <c r="S17" i="19"/>
  <c r="J17" i="19"/>
  <c r="AS15" i="13"/>
  <c r="AR15" i="13"/>
  <c r="AN14" i="13"/>
  <c r="AM14" i="13"/>
  <c r="AI15" i="13"/>
  <c r="AD14" i="13"/>
  <c r="V14" i="13"/>
  <c r="N14" i="13"/>
  <c r="F14" i="13"/>
  <c r="A13" i="13"/>
  <c r="W14" i="13"/>
  <c r="G14" i="13"/>
  <c r="AK14" i="13"/>
  <c r="AC14" i="13"/>
  <c r="U14" i="13"/>
  <c r="M14" i="13"/>
  <c r="E14" i="13"/>
  <c r="AO14" i="13"/>
  <c r="AJ14" i="13"/>
  <c r="AB14" i="13"/>
  <c r="T14" i="13"/>
  <c r="L14" i="13"/>
  <c r="D14" i="13"/>
  <c r="AH14" i="13"/>
  <c r="AA14" i="13"/>
  <c r="S14" i="13"/>
  <c r="K14" i="13"/>
  <c r="C14" i="13"/>
  <c r="AL14" i="13"/>
  <c r="O14" i="13"/>
  <c r="AG14" i="13"/>
  <c r="Z14" i="13"/>
  <c r="R14" i="13"/>
  <c r="J14" i="13"/>
  <c r="B14" i="13"/>
  <c r="AQ14" i="13"/>
  <c r="AF14" i="13"/>
  <c r="Y14" i="13"/>
  <c r="Q14" i="13"/>
  <c r="I14" i="13"/>
  <c r="AP14" i="13"/>
  <c r="AE14" i="13"/>
  <c r="X14" i="13"/>
  <c r="P14" i="13"/>
  <c r="H14" i="13"/>
  <c r="AL16" i="19" l="1"/>
  <c r="AK16" i="19"/>
  <c r="X16" i="19"/>
  <c r="T16" i="19"/>
  <c r="E16" i="19"/>
  <c r="G16" i="19"/>
  <c r="A15" i="19"/>
  <c r="M16" i="19"/>
  <c r="B16" i="19"/>
  <c r="AM16" i="19"/>
  <c r="AI16" i="19"/>
  <c r="P16" i="19"/>
  <c r="AA16" i="19"/>
  <c r="L16" i="19"/>
  <c r="F16" i="19"/>
  <c r="AO16" i="19"/>
  <c r="AB16" i="19"/>
  <c r="AJ16" i="19"/>
  <c r="W16" i="19"/>
  <c r="S16" i="19"/>
  <c r="D16" i="19"/>
  <c r="N16" i="19"/>
  <c r="AG16" i="19"/>
  <c r="O16" i="19"/>
  <c r="Y16" i="19"/>
  <c r="K16" i="19"/>
  <c r="I16" i="19"/>
  <c r="AF16" i="19"/>
  <c r="V16" i="19"/>
  <c r="Q16" i="19"/>
  <c r="C16" i="19"/>
  <c r="AE16" i="19"/>
  <c r="AC16" i="19"/>
  <c r="Z16" i="19"/>
  <c r="J16" i="19"/>
  <c r="AN16" i="19"/>
  <c r="AD16" i="19"/>
  <c r="U16" i="19"/>
  <c r="R16" i="19"/>
  <c r="H16" i="19"/>
  <c r="AS14" i="13"/>
  <c r="AR14" i="13"/>
  <c r="AN13" i="13"/>
  <c r="AM13" i="13"/>
  <c r="AI14" i="13"/>
  <c r="AQ13" i="13"/>
  <c r="AF13" i="13"/>
  <c r="Y13" i="13"/>
  <c r="Q13" i="13"/>
  <c r="I13" i="13"/>
  <c r="Z13" i="13"/>
  <c r="R13" i="13"/>
  <c r="B13" i="13"/>
  <c r="AP13" i="13"/>
  <c r="AE13" i="13"/>
  <c r="X13" i="13"/>
  <c r="P13" i="13"/>
  <c r="H13" i="13"/>
  <c r="AG13" i="13"/>
  <c r="AO13" i="13"/>
  <c r="AL13" i="13"/>
  <c r="W13" i="13"/>
  <c r="O13" i="13"/>
  <c r="G13" i="13"/>
  <c r="AD13" i="13"/>
  <c r="V13" i="13"/>
  <c r="N13" i="13"/>
  <c r="F13" i="13"/>
  <c r="A12" i="13"/>
  <c r="J13" i="13"/>
  <c r="AK13" i="13"/>
  <c r="AC13" i="13"/>
  <c r="U13" i="13"/>
  <c r="M13" i="13"/>
  <c r="E13" i="13"/>
  <c r="AJ13" i="13"/>
  <c r="AB13" i="13"/>
  <c r="T13" i="13"/>
  <c r="L13" i="13"/>
  <c r="D13" i="13"/>
  <c r="AH13" i="13"/>
  <c r="AA13" i="13"/>
  <c r="S13" i="13"/>
  <c r="K13" i="13"/>
  <c r="C13" i="13"/>
  <c r="AH16" i="19" l="1"/>
  <c r="AL15" i="19"/>
  <c r="AK15" i="19"/>
  <c r="W15" i="19"/>
  <c r="S15" i="19"/>
  <c r="H15" i="19"/>
  <c r="L15" i="19"/>
  <c r="AM15" i="19"/>
  <c r="AI15" i="19"/>
  <c r="O15" i="19"/>
  <c r="Z15" i="19"/>
  <c r="G15" i="19"/>
  <c r="K15" i="19"/>
  <c r="AN15" i="19"/>
  <c r="I15" i="19"/>
  <c r="AJ15" i="19"/>
  <c r="V15" i="19"/>
  <c r="R15" i="19"/>
  <c r="N15" i="19"/>
  <c r="J15" i="19"/>
  <c r="A14" i="19"/>
  <c r="AA15" i="19"/>
  <c r="M15" i="19"/>
  <c r="AG15" i="19"/>
  <c r="AC15" i="19"/>
  <c r="X15" i="19"/>
  <c r="F15" i="19"/>
  <c r="E15" i="19"/>
  <c r="AF15" i="19"/>
  <c r="U15" i="19"/>
  <c r="P15" i="19"/>
  <c r="D15" i="19"/>
  <c r="AD15" i="19"/>
  <c r="AB15" i="19"/>
  <c r="Q15" i="19"/>
  <c r="B15" i="19"/>
  <c r="AO15" i="19"/>
  <c r="AE15" i="19"/>
  <c r="T15" i="19"/>
  <c r="Y15" i="19"/>
  <c r="C15" i="19"/>
  <c r="AS13" i="13"/>
  <c r="AR13" i="13"/>
  <c r="AN12" i="13"/>
  <c r="AM12" i="13"/>
  <c r="AI13" i="13"/>
  <c r="AJ12" i="13"/>
  <c r="AB12" i="13"/>
  <c r="T12" i="13"/>
  <c r="L12" i="13"/>
  <c r="D12" i="13"/>
  <c r="U12" i="13"/>
  <c r="AH12" i="13"/>
  <c r="AA12" i="13"/>
  <c r="S12" i="13"/>
  <c r="K12" i="13"/>
  <c r="C12" i="13"/>
  <c r="AK12" i="13"/>
  <c r="E12" i="13"/>
  <c r="AG12" i="13"/>
  <c r="Z12" i="13"/>
  <c r="R12" i="13"/>
  <c r="J12" i="13"/>
  <c r="B12" i="13"/>
  <c r="AQ12" i="13"/>
  <c r="AF12" i="13"/>
  <c r="Y12" i="13"/>
  <c r="Q12" i="13"/>
  <c r="I12" i="13"/>
  <c r="AC12" i="13"/>
  <c r="M12" i="13"/>
  <c r="AP12" i="13"/>
  <c r="AE12" i="13"/>
  <c r="X12" i="13"/>
  <c r="P12" i="13"/>
  <c r="H12" i="13"/>
  <c r="AO12" i="13"/>
  <c r="AL12" i="13"/>
  <c r="W12" i="13"/>
  <c r="O12" i="13"/>
  <c r="G12" i="13"/>
  <c r="AD12" i="13"/>
  <c r="V12" i="13"/>
  <c r="N12" i="13"/>
  <c r="F12" i="13"/>
  <c r="A11" i="13"/>
  <c r="AH15" i="19" l="1"/>
  <c r="AL14" i="19"/>
  <c r="AK14" i="19"/>
  <c r="V14" i="19"/>
  <c r="R14" i="19"/>
  <c r="E14" i="19"/>
  <c r="I14" i="19"/>
  <c r="A13" i="19"/>
  <c r="M14" i="19"/>
  <c r="AM14" i="19"/>
  <c r="AI14" i="19"/>
  <c r="AC14" i="19"/>
  <c r="Y14" i="19"/>
  <c r="L14" i="19"/>
  <c r="H14" i="19"/>
  <c r="AN14" i="19"/>
  <c r="Z14" i="19"/>
  <c r="N14" i="19"/>
  <c r="AJ14" i="19"/>
  <c r="U14" i="19"/>
  <c r="Q14" i="19"/>
  <c r="D14" i="19"/>
  <c r="G14" i="19"/>
  <c r="AF14" i="19"/>
  <c r="AB14" i="19"/>
  <c r="W14" i="19"/>
  <c r="K14" i="19"/>
  <c r="F14" i="19"/>
  <c r="AE14" i="19"/>
  <c r="T14" i="19"/>
  <c r="O14" i="19"/>
  <c r="C14" i="19"/>
  <c r="AG14" i="19"/>
  <c r="AA14" i="19"/>
  <c r="X14" i="19"/>
  <c r="J14" i="19"/>
  <c r="AO14" i="19"/>
  <c r="AD14" i="19"/>
  <c r="AH14" i="19" s="1"/>
  <c r="S14" i="19"/>
  <c r="P14" i="19"/>
  <c r="B14" i="19"/>
  <c r="AR12" i="13"/>
  <c r="AS12" i="13"/>
  <c r="AN11" i="13"/>
  <c r="AM11" i="13"/>
  <c r="AI12" i="13"/>
  <c r="AO11" i="13"/>
  <c r="AL11" i="13"/>
  <c r="W11" i="13"/>
  <c r="O11" i="13"/>
  <c r="G11" i="13"/>
  <c r="AP11" i="13"/>
  <c r="X11" i="13"/>
  <c r="AD11" i="13"/>
  <c r="V11" i="13"/>
  <c r="N11" i="13"/>
  <c r="F11" i="13"/>
  <c r="A10" i="13"/>
  <c r="H11" i="13"/>
  <c r="AK11" i="13"/>
  <c r="AC11" i="13"/>
  <c r="U11" i="13"/>
  <c r="M11" i="13"/>
  <c r="E11" i="13"/>
  <c r="AJ11" i="13"/>
  <c r="AB11" i="13"/>
  <c r="T11" i="13"/>
  <c r="L11" i="13"/>
  <c r="D11" i="13"/>
  <c r="S11" i="13"/>
  <c r="AE11" i="13"/>
  <c r="AH11" i="13"/>
  <c r="AA11" i="13"/>
  <c r="K11" i="13"/>
  <c r="C11" i="13"/>
  <c r="P11" i="13"/>
  <c r="AG11" i="13"/>
  <c r="Z11" i="13"/>
  <c r="R11" i="13"/>
  <c r="J11" i="13"/>
  <c r="B11" i="13"/>
  <c r="AQ11" i="13"/>
  <c r="AF11" i="13"/>
  <c r="Y11" i="13"/>
  <c r="Q11" i="13"/>
  <c r="I11" i="13"/>
  <c r="AL13" i="19" l="1"/>
  <c r="AK13" i="19"/>
  <c r="AC13" i="19"/>
  <c r="Y13" i="19"/>
  <c r="H13" i="19"/>
  <c r="E13" i="19"/>
  <c r="A12" i="19"/>
  <c r="R13" i="19"/>
  <c r="B13" i="19"/>
  <c r="AM13" i="19"/>
  <c r="AI13" i="19"/>
  <c r="U13" i="19"/>
  <c r="Q13" i="19"/>
  <c r="G13" i="19"/>
  <c r="D13" i="19"/>
  <c r="AJ13" i="19"/>
  <c r="AB13" i="19"/>
  <c r="X13" i="19"/>
  <c r="N13" i="19"/>
  <c r="C13" i="19"/>
  <c r="AO13" i="19"/>
  <c r="I13" i="19"/>
  <c r="AG13" i="19"/>
  <c r="T13" i="19"/>
  <c r="P13" i="19"/>
  <c r="F13" i="19"/>
  <c r="M13" i="19"/>
  <c r="AF13" i="19"/>
  <c r="AA13" i="19"/>
  <c r="V13" i="19"/>
  <c r="L13" i="19"/>
  <c r="AE13" i="19"/>
  <c r="S13" i="19"/>
  <c r="W13" i="19"/>
  <c r="K13" i="19"/>
  <c r="AN13" i="19"/>
  <c r="AD13" i="19"/>
  <c r="Z13" i="19"/>
  <c r="O13" i="19"/>
  <c r="J13" i="19"/>
  <c r="AS11" i="13"/>
  <c r="AR11" i="13"/>
  <c r="AN10" i="13"/>
  <c r="AM10" i="13"/>
  <c r="AI11" i="13"/>
  <c r="AG10" i="13"/>
  <c r="Z10" i="13"/>
  <c r="R10" i="13"/>
  <c r="J10" i="13"/>
  <c r="B10" i="13"/>
  <c r="AH10" i="13"/>
  <c r="AA10" i="13"/>
  <c r="K10" i="13"/>
  <c r="AQ10" i="13"/>
  <c r="AF10" i="13"/>
  <c r="Y10" i="13"/>
  <c r="Q10" i="13"/>
  <c r="I10" i="13"/>
  <c r="AP10" i="13"/>
  <c r="AE10" i="13"/>
  <c r="X10" i="13"/>
  <c r="P10" i="13"/>
  <c r="H10" i="13"/>
  <c r="AO10" i="13"/>
  <c r="AL10" i="13"/>
  <c r="W10" i="13"/>
  <c r="O10" i="13"/>
  <c r="G10" i="13"/>
  <c r="S10" i="13"/>
  <c r="AD10" i="13"/>
  <c r="V10" i="13"/>
  <c r="N10" i="13"/>
  <c r="F10" i="13"/>
  <c r="A9" i="13"/>
  <c r="C10" i="13"/>
  <c r="AK10" i="13"/>
  <c r="AC10" i="13"/>
  <c r="U10" i="13"/>
  <c r="M10" i="13"/>
  <c r="E10" i="13"/>
  <c r="AJ10" i="13"/>
  <c r="AB10" i="13"/>
  <c r="T10" i="13"/>
  <c r="L10" i="13"/>
  <c r="D10" i="13"/>
  <c r="AH13" i="19" l="1"/>
  <c r="AL12" i="19"/>
  <c r="AK12" i="19"/>
  <c r="AB12" i="19"/>
  <c r="X12" i="19"/>
  <c r="E12" i="19"/>
  <c r="F12" i="19"/>
  <c r="A11" i="19"/>
  <c r="M12" i="19"/>
  <c r="AM12" i="19"/>
  <c r="AI12" i="19"/>
  <c r="T12" i="19"/>
  <c r="P12" i="19"/>
  <c r="L12" i="19"/>
  <c r="B12" i="19"/>
  <c r="AO12" i="19"/>
  <c r="Q12" i="19"/>
  <c r="G12" i="19"/>
  <c r="AJ12" i="19"/>
  <c r="AA12" i="19"/>
  <c r="W12" i="19"/>
  <c r="D12" i="19"/>
  <c r="N12" i="19"/>
  <c r="AG12" i="19"/>
  <c r="S12" i="19"/>
  <c r="O12" i="19"/>
  <c r="K12" i="19"/>
  <c r="I12" i="19"/>
  <c r="AE12" i="19"/>
  <c r="Z12" i="19"/>
  <c r="AC12" i="19"/>
  <c r="C12" i="19"/>
  <c r="AF12" i="19"/>
  <c r="R12" i="19"/>
  <c r="U12" i="19"/>
  <c r="J12" i="19"/>
  <c r="AN12" i="19"/>
  <c r="AD12" i="19"/>
  <c r="Y12" i="19"/>
  <c r="V12" i="19"/>
  <c r="H12" i="19"/>
  <c r="AS10" i="13"/>
  <c r="AR10" i="13"/>
  <c r="AN9" i="13"/>
  <c r="AM9" i="13"/>
  <c r="AI10" i="13"/>
  <c r="AK9" i="13"/>
  <c r="AC9" i="13"/>
  <c r="U9" i="13"/>
  <c r="M9" i="13"/>
  <c r="E9" i="13"/>
  <c r="N9" i="13"/>
  <c r="AJ9" i="13"/>
  <c r="AB9" i="13"/>
  <c r="T9" i="13"/>
  <c r="L9" i="13"/>
  <c r="D9" i="13"/>
  <c r="V9" i="13"/>
  <c r="AH9" i="13"/>
  <c r="AA9" i="13"/>
  <c r="S9" i="13"/>
  <c r="K9" i="13"/>
  <c r="C9" i="13"/>
  <c r="AG9" i="13"/>
  <c r="Z9" i="13"/>
  <c r="R9" i="13"/>
  <c r="J9" i="13"/>
  <c r="B9" i="13"/>
  <c r="AF9" i="13"/>
  <c r="Q9" i="13"/>
  <c r="I9" i="13"/>
  <c r="AD9" i="13"/>
  <c r="F9" i="13"/>
  <c r="AQ9" i="13"/>
  <c r="Y9" i="13"/>
  <c r="AP9" i="13"/>
  <c r="AE9" i="13"/>
  <c r="X9" i="13"/>
  <c r="P9" i="13"/>
  <c r="H9" i="13"/>
  <c r="G9" i="13"/>
  <c r="AO9" i="13"/>
  <c r="AL9" i="13"/>
  <c r="W9" i="13"/>
  <c r="O9" i="13"/>
  <c r="A8" i="13"/>
  <c r="AH12" i="19" l="1"/>
  <c r="AM11" i="19"/>
  <c r="AK11" i="19"/>
  <c r="AA11" i="19"/>
  <c r="W11" i="19"/>
  <c r="H11" i="19"/>
  <c r="L11" i="19"/>
  <c r="A10" i="19"/>
  <c r="P11" i="19"/>
  <c r="AL11" i="19"/>
  <c r="AI11" i="19"/>
  <c r="S11" i="19"/>
  <c r="O11" i="19"/>
  <c r="G11" i="19"/>
  <c r="K11" i="19"/>
  <c r="AJ11" i="19"/>
  <c r="Z11" i="19"/>
  <c r="V11" i="19"/>
  <c r="N11" i="19"/>
  <c r="J11" i="19"/>
  <c r="AG11" i="19"/>
  <c r="R11" i="19"/>
  <c r="AB11" i="19"/>
  <c r="F11" i="19"/>
  <c r="E11" i="19"/>
  <c r="AF11" i="19"/>
  <c r="Y11" i="19"/>
  <c r="T11" i="19"/>
  <c r="D11" i="19"/>
  <c r="AE11" i="19"/>
  <c r="Q11" i="19"/>
  <c r="AC11" i="19"/>
  <c r="B11" i="19"/>
  <c r="AN11" i="19"/>
  <c r="I11" i="19"/>
  <c r="M11" i="19"/>
  <c r="AO11" i="19"/>
  <c r="AD11" i="19"/>
  <c r="AH11" i="19" s="1"/>
  <c r="X11" i="19"/>
  <c r="U11" i="19"/>
  <c r="C11" i="19"/>
  <c r="AS9" i="13"/>
  <c r="AR9" i="13"/>
  <c r="AN8" i="13"/>
  <c r="AM8" i="13"/>
  <c r="AI9" i="13"/>
  <c r="AP8" i="13"/>
  <c r="AE8" i="13"/>
  <c r="X8" i="13"/>
  <c r="P8" i="13"/>
  <c r="H8" i="13"/>
  <c r="AF8" i="13"/>
  <c r="AO8" i="13"/>
  <c r="AL8" i="13"/>
  <c r="W8" i="13"/>
  <c r="O8" i="13"/>
  <c r="G8" i="13"/>
  <c r="AD8" i="13"/>
  <c r="V8" i="13"/>
  <c r="N8" i="13"/>
  <c r="F8" i="13"/>
  <c r="A7" i="13"/>
  <c r="AK8" i="13"/>
  <c r="AC8" i="13"/>
  <c r="U8" i="13"/>
  <c r="M8" i="13"/>
  <c r="E8" i="13"/>
  <c r="AJ8" i="13"/>
  <c r="AB8" i="13"/>
  <c r="T8" i="13"/>
  <c r="D8" i="13"/>
  <c r="Y8" i="13"/>
  <c r="L8" i="13"/>
  <c r="AQ8" i="13"/>
  <c r="AH8" i="13"/>
  <c r="AA8" i="13"/>
  <c r="S8" i="13"/>
  <c r="K8" i="13"/>
  <c r="C8" i="13"/>
  <c r="AG8" i="13"/>
  <c r="Z8" i="13"/>
  <c r="R8" i="13"/>
  <c r="J8" i="13"/>
  <c r="B8" i="13"/>
  <c r="Q8" i="13"/>
  <c r="I8" i="13"/>
  <c r="AL10" i="19" l="1"/>
  <c r="AK10" i="19"/>
  <c r="Z10" i="19"/>
  <c r="V10" i="19"/>
  <c r="E10" i="19"/>
  <c r="I10" i="19"/>
  <c r="A9" i="19"/>
  <c r="O10" i="19"/>
  <c r="M10" i="19"/>
  <c r="AM10" i="19"/>
  <c r="AJ10" i="19"/>
  <c r="R10" i="19"/>
  <c r="AC10" i="19"/>
  <c r="L10" i="19"/>
  <c r="H10" i="19"/>
  <c r="AO10" i="19"/>
  <c r="N10" i="19"/>
  <c r="AI10" i="19"/>
  <c r="Y10" i="19"/>
  <c r="U10" i="19"/>
  <c r="D10" i="19"/>
  <c r="G10" i="19"/>
  <c r="AG10" i="19"/>
  <c r="Q10" i="19"/>
  <c r="AB10" i="19"/>
  <c r="K10" i="19"/>
  <c r="F10" i="19"/>
  <c r="AF10" i="19"/>
  <c r="X10" i="19"/>
  <c r="AA10" i="19"/>
  <c r="C10" i="19"/>
  <c r="AE10" i="19"/>
  <c r="P10" i="19"/>
  <c r="T10" i="19"/>
  <c r="J10" i="19"/>
  <c r="AN10" i="19"/>
  <c r="AD10" i="19"/>
  <c r="W10" i="19"/>
  <c r="S10" i="19"/>
  <c r="B10" i="19"/>
  <c r="AS8" i="13"/>
  <c r="AR8" i="13"/>
  <c r="AN7" i="13"/>
  <c r="AM7" i="13"/>
  <c r="AI8" i="13"/>
  <c r="AH7" i="13"/>
  <c r="AA7" i="13"/>
  <c r="S7" i="13"/>
  <c r="K7" i="13"/>
  <c r="C7" i="13"/>
  <c r="AG7" i="13"/>
  <c r="Z7" i="13"/>
  <c r="R7" i="13"/>
  <c r="J7" i="13"/>
  <c r="B7" i="13"/>
  <c r="AQ7" i="13"/>
  <c r="AF7" i="13"/>
  <c r="Y7" i="13"/>
  <c r="Q7" i="13"/>
  <c r="I7" i="13"/>
  <c r="AP7" i="13"/>
  <c r="AE7" i="13"/>
  <c r="X7" i="13"/>
  <c r="P7" i="13"/>
  <c r="H7" i="13"/>
  <c r="AO7" i="13"/>
  <c r="AL7" i="13"/>
  <c r="O7" i="13"/>
  <c r="G7" i="13"/>
  <c r="W7" i="13"/>
  <c r="AD7" i="13"/>
  <c r="V7" i="13"/>
  <c r="N7" i="13"/>
  <c r="F7" i="13"/>
  <c r="A6" i="13"/>
  <c r="AK7" i="13"/>
  <c r="U7" i="13"/>
  <c r="M7" i="13"/>
  <c r="AC7" i="13"/>
  <c r="E7" i="13"/>
  <c r="AB7" i="13"/>
  <c r="T7" i="13"/>
  <c r="L7" i="13"/>
  <c r="D7" i="13"/>
  <c r="AJ7" i="13"/>
  <c r="AH10" i="19" l="1"/>
  <c r="AM9" i="19"/>
  <c r="AK9" i="19"/>
  <c r="Y9" i="19"/>
  <c r="U9" i="19"/>
  <c r="H9" i="19"/>
  <c r="E9" i="19"/>
  <c r="A8" i="19"/>
  <c r="AC9" i="19"/>
  <c r="AL9" i="19"/>
  <c r="AJ9" i="19"/>
  <c r="Q9" i="19"/>
  <c r="AB9" i="19"/>
  <c r="G9" i="19"/>
  <c r="D9" i="19"/>
  <c r="AN9" i="19"/>
  <c r="I9" i="19"/>
  <c r="B9" i="19"/>
  <c r="AI9" i="19"/>
  <c r="X9" i="19"/>
  <c r="T9" i="19"/>
  <c r="N9" i="19"/>
  <c r="C9" i="19"/>
  <c r="AE9" i="19"/>
  <c r="P9" i="19"/>
  <c r="AA9" i="19"/>
  <c r="F9" i="19"/>
  <c r="M9" i="19"/>
  <c r="AF9" i="19"/>
  <c r="W9" i="19"/>
  <c r="Z9" i="19"/>
  <c r="L9" i="19"/>
  <c r="AD9" i="19"/>
  <c r="O9" i="19"/>
  <c r="S9" i="19"/>
  <c r="K9" i="19"/>
  <c r="AO9" i="19"/>
  <c r="AG9" i="19"/>
  <c r="V9" i="19"/>
  <c r="R9" i="19"/>
  <c r="J9" i="19"/>
  <c r="AS7" i="13"/>
  <c r="AR7" i="13"/>
  <c r="AN6" i="13"/>
  <c r="AM6" i="13"/>
  <c r="AI7" i="13"/>
  <c r="AD6" i="13"/>
  <c r="V6" i="13"/>
  <c r="N6" i="13"/>
  <c r="F6" i="13"/>
  <c r="AK6" i="13"/>
  <c r="AC6" i="13"/>
  <c r="U6" i="13"/>
  <c r="M6" i="13"/>
  <c r="E6" i="13"/>
  <c r="A5" i="13"/>
  <c r="AJ6" i="13"/>
  <c r="AB6" i="13"/>
  <c r="T6" i="13"/>
  <c r="L6" i="13"/>
  <c r="D6" i="13"/>
  <c r="AH6" i="13"/>
  <c r="AA6" i="13"/>
  <c r="S6" i="13"/>
  <c r="K6" i="13"/>
  <c r="C6" i="13"/>
  <c r="AG6" i="13"/>
  <c r="Z6" i="13"/>
  <c r="R6" i="13"/>
  <c r="B6" i="13"/>
  <c r="J6" i="13"/>
  <c r="AQ6" i="13"/>
  <c r="AF6" i="13"/>
  <c r="Y6" i="13"/>
  <c r="Q6" i="13"/>
  <c r="I6" i="13"/>
  <c r="AP6" i="13"/>
  <c r="AE6" i="13"/>
  <c r="P6" i="13"/>
  <c r="X6" i="13"/>
  <c r="H6" i="13"/>
  <c r="G6" i="13"/>
  <c r="O6" i="13"/>
  <c r="AO6" i="13"/>
  <c r="AL6" i="13"/>
  <c r="W6" i="13"/>
  <c r="AH9" i="19" l="1"/>
  <c r="AL8" i="19"/>
  <c r="AK8" i="19"/>
  <c r="X8" i="19"/>
  <c r="T8" i="19"/>
  <c r="E8" i="19"/>
  <c r="F8" i="19"/>
  <c r="AM8" i="19"/>
  <c r="AI8" i="19"/>
  <c r="P8" i="19"/>
  <c r="AA8" i="19"/>
  <c r="L8" i="19"/>
  <c r="B8" i="19"/>
  <c r="C8" i="19"/>
  <c r="AJ8" i="19"/>
  <c r="W8" i="19"/>
  <c r="S8" i="19"/>
  <c r="D8" i="19"/>
  <c r="N8" i="19"/>
  <c r="AO8" i="19"/>
  <c r="M8" i="19"/>
  <c r="AG8" i="19"/>
  <c r="O8" i="19"/>
  <c r="Z8" i="19"/>
  <c r="K8" i="19"/>
  <c r="I8" i="19"/>
  <c r="Y8" i="19"/>
  <c r="AF8" i="19"/>
  <c r="V8" i="19"/>
  <c r="A7" i="19"/>
  <c r="G8" i="19"/>
  <c r="AE8" i="19"/>
  <c r="AC8" i="19"/>
  <c r="R8" i="19"/>
  <c r="J8" i="19"/>
  <c r="AN8" i="19"/>
  <c r="AD8" i="19"/>
  <c r="U8" i="19"/>
  <c r="Q8" i="19"/>
  <c r="H8" i="19"/>
  <c r="AB8" i="19"/>
  <c r="AS6" i="13"/>
  <c r="AR6" i="13"/>
  <c r="AN5" i="13"/>
  <c r="AM5" i="13"/>
  <c r="AI6" i="13"/>
  <c r="AG5" i="13"/>
  <c r="Z5" i="13"/>
  <c r="R5" i="13"/>
  <c r="J5" i="13"/>
  <c r="B5" i="13"/>
  <c r="F5" i="13"/>
  <c r="AQ5" i="13"/>
  <c r="AF5" i="13"/>
  <c r="Y5" i="13"/>
  <c r="Q5" i="13"/>
  <c r="I5" i="13"/>
  <c r="AP5" i="13"/>
  <c r="AE5" i="13"/>
  <c r="X5" i="13"/>
  <c r="P5" i="13"/>
  <c r="H5" i="13"/>
  <c r="AO5" i="13"/>
  <c r="AL5" i="13"/>
  <c r="W5" i="13"/>
  <c r="O5" i="13"/>
  <c r="G5" i="13"/>
  <c r="V5" i="13"/>
  <c r="AD5" i="13"/>
  <c r="N5" i="13"/>
  <c r="AK5" i="13"/>
  <c r="AC5" i="13"/>
  <c r="U5" i="13"/>
  <c r="M5" i="13"/>
  <c r="E5" i="13"/>
  <c r="AJ5" i="13"/>
  <c r="T5" i="13"/>
  <c r="L5" i="13"/>
  <c r="AB5" i="13"/>
  <c r="D5" i="13"/>
  <c r="A4" i="13"/>
  <c r="AH5" i="13"/>
  <c r="AA5" i="13"/>
  <c r="S5" i="13"/>
  <c r="K5" i="13"/>
  <c r="C5" i="13"/>
  <c r="AH8" i="19" l="1"/>
  <c r="AL7" i="19"/>
  <c r="A6" i="19"/>
  <c r="AA7" i="19"/>
  <c r="I7" i="19"/>
  <c r="M7" i="19"/>
  <c r="AN7" i="19"/>
  <c r="P7" i="19"/>
  <c r="AM7" i="19"/>
  <c r="AK7" i="19"/>
  <c r="W7" i="19"/>
  <c r="S7" i="19"/>
  <c r="H7" i="19"/>
  <c r="L7" i="19"/>
  <c r="AI7" i="19"/>
  <c r="O7" i="19"/>
  <c r="Z7" i="19"/>
  <c r="G7" i="19"/>
  <c r="K7" i="19"/>
  <c r="AJ7" i="19"/>
  <c r="V7" i="19"/>
  <c r="R7" i="19"/>
  <c r="N7" i="19"/>
  <c r="J7" i="19"/>
  <c r="AG7" i="19"/>
  <c r="AC7" i="19"/>
  <c r="Y7" i="19"/>
  <c r="F7" i="19"/>
  <c r="E7" i="19"/>
  <c r="AE7" i="19"/>
  <c r="T7" i="19"/>
  <c r="C7" i="19"/>
  <c r="AF7" i="19"/>
  <c r="U7" i="19"/>
  <c r="X7" i="19"/>
  <c r="D7" i="19"/>
  <c r="AO7" i="19"/>
  <c r="AD7" i="19"/>
  <c r="AH7" i="19" s="1"/>
  <c r="AB7" i="19"/>
  <c r="Q7" i="19"/>
  <c r="B7" i="19"/>
  <c r="AS5" i="13"/>
  <c r="AR5" i="13"/>
  <c r="AM4" i="13"/>
  <c r="AN4" i="13"/>
  <c r="AI5" i="13"/>
  <c r="AO4" i="13"/>
  <c r="AL4" i="13"/>
  <c r="W4" i="13"/>
  <c r="O4" i="13"/>
  <c r="G4" i="13"/>
  <c r="AC4" i="13"/>
  <c r="U4" i="13"/>
  <c r="E4" i="13"/>
  <c r="K4" i="13"/>
  <c r="C4" i="13"/>
  <c r="AD4" i="13"/>
  <c r="V4" i="13"/>
  <c r="N4" i="13"/>
  <c r="F4" i="13"/>
  <c r="A3" i="13"/>
  <c r="AK4" i="13"/>
  <c r="M4" i="13"/>
  <c r="AH4" i="13"/>
  <c r="AJ4" i="13"/>
  <c r="AB4" i="13"/>
  <c r="T4" i="13"/>
  <c r="L4" i="13"/>
  <c r="D4" i="13"/>
  <c r="AA4" i="13"/>
  <c r="S4" i="13"/>
  <c r="AG4" i="13"/>
  <c r="Z4" i="13"/>
  <c r="R4" i="13"/>
  <c r="J4" i="13"/>
  <c r="B4" i="13"/>
  <c r="AQ4" i="13"/>
  <c r="Y4" i="13"/>
  <c r="Q4" i="13"/>
  <c r="I4" i="13"/>
  <c r="AF4" i="13"/>
  <c r="AP4" i="13"/>
  <c r="AE4" i="13"/>
  <c r="X4" i="13"/>
  <c r="P4" i="13"/>
  <c r="H4" i="13"/>
  <c r="AL6" i="19" l="1"/>
  <c r="AK6" i="19"/>
  <c r="V6" i="19"/>
  <c r="R6" i="19"/>
  <c r="E6" i="19"/>
  <c r="I6" i="19"/>
  <c r="AM6" i="19"/>
  <c r="AI6" i="19"/>
  <c r="AC6" i="19"/>
  <c r="Y6" i="19"/>
  <c r="L6" i="19"/>
  <c r="H6" i="19"/>
  <c r="AJ6" i="19"/>
  <c r="U6" i="19"/>
  <c r="Q6" i="19"/>
  <c r="D6" i="19"/>
  <c r="G6" i="19"/>
  <c r="AF6" i="19"/>
  <c r="AB6" i="19"/>
  <c r="X6" i="19"/>
  <c r="K6" i="19"/>
  <c r="F6" i="19"/>
  <c r="AN6" i="19"/>
  <c r="A5" i="19"/>
  <c r="Z6" i="19"/>
  <c r="N6" i="19"/>
  <c r="AE6" i="19"/>
  <c r="T6" i="19"/>
  <c r="W6" i="19"/>
  <c r="C6" i="19"/>
  <c r="M6" i="19"/>
  <c r="AG6" i="19"/>
  <c r="AA6" i="19"/>
  <c r="P6" i="19"/>
  <c r="J6" i="19"/>
  <c r="AO6" i="19"/>
  <c r="AD6" i="19"/>
  <c r="S6" i="19"/>
  <c r="O6" i="19"/>
  <c r="B6" i="19"/>
  <c r="AR4" i="13"/>
  <c r="AS4" i="13"/>
  <c r="AN3" i="13"/>
  <c r="AM3" i="13"/>
  <c r="AI4" i="13"/>
  <c r="AG3" i="13"/>
  <c r="Z3" i="13"/>
  <c r="R3" i="13"/>
  <c r="J3" i="13"/>
  <c r="B3" i="13"/>
  <c r="AE3" i="13"/>
  <c r="P3" i="13"/>
  <c r="V3" i="13"/>
  <c r="AQ3" i="13"/>
  <c r="AF3" i="13"/>
  <c r="Y3" i="13"/>
  <c r="Q3" i="13"/>
  <c r="I3" i="13"/>
  <c r="AP3" i="13"/>
  <c r="X3" i="13"/>
  <c r="H3" i="13"/>
  <c r="AD3" i="13"/>
  <c r="AO3" i="13"/>
  <c r="AL3" i="13"/>
  <c r="W3" i="13"/>
  <c r="O3" i="13"/>
  <c r="G3" i="13"/>
  <c r="F3" i="13"/>
  <c r="N3" i="13"/>
  <c r="AK3" i="13"/>
  <c r="AC3" i="13"/>
  <c r="U3" i="13"/>
  <c r="M3" i="13"/>
  <c r="E3" i="13"/>
  <c r="AJ3" i="13"/>
  <c r="AB3" i="13"/>
  <c r="L3" i="13"/>
  <c r="T3" i="13"/>
  <c r="D3" i="13"/>
  <c r="AA3" i="13"/>
  <c r="S3" i="13"/>
  <c r="K3" i="13"/>
  <c r="C3" i="13"/>
  <c r="AH3" i="13"/>
  <c r="AH6" i="19" l="1"/>
  <c r="AL5" i="19"/>
  <c r="AK5" i="19"/>
  <c r="AC5" i="19"/>
  <c r="Y5" i="19"/>
  <c r="H5" i="19"/>
  <c r="E5" i="19"/>
  <c r="A4" i="19"/>
  <c r="I5" i="19"/>
  <c r="AM5" i="19"/>
  <c r="AI5" i="19"/>
  <c r="U5" i="19"/>
  <c r="Q5" i="19"/>
  <c r="G5" i="19"/>
  <c r="D5" i="19"/>
  <c r="AN5" i="19"/>
  <c r="R5" i="19"/>
  <c r="F5" i="19"/>
  <c r="AJ5" i="19"/>
  <c r="AB5" i="19"/>
  <c r="X5" i="19"/>
  <c r="N5" i="19"/>
  <c r="C5" i="19"/>
  <c r="AG5" i="19"/>
  <c r="T5" i="19"/>
  <c r="W5" i="19"/>
  <c r="L5" i="19"/>
  <c r="M5" i="19"/>
  <c r="AF5" i="19"/>
  <c r="AA5" i="19"/>
  <c r="V5" i="19"/>
  <c r="K5" i="19"/>
  <c r="AE5" i="19"/>
  <c r="S5" i="19"/>
  <c r="P5" i="19"/>
  <c r="J5" i="19"/>
  <c r="AO5" i="19"/>
  <c r="AD5" i="19"/>
  <c r="AH5" i="19" s="1"/>
  <c r="Z5" i="19"/>
  <c r="O5" i="19"/>
  <c r="B5" i="19"/>
  <c r="AS3" i="13"/>
  <c r="AR3" i="13"/>
  <c r="AI3" i="13"/>
  <c r="AL4" i="19" l="1"/>
  <c r="AK4" i="19"/>
  <c r="AB4" i="19"/>
  <c r="X4" i="19"/>
  <c r="E4" i="19"/>
  <c r="G4" i="19"/>
  <c r="AM4" i="19"/>
  <c r="T4" i="19"/>
  <c r="L4" i="19"/>
  <c r="AJ4" i="19"/>
  <c r="AA4" i="19"/>
  <c r="AC4" i="19"/>
  <c r="D4" i="19"/>
  <c r="F4" i="19"/>
  <c r="AG4" i="19"/>
  <c r="W4" i="19"/>
  <c r="K4" i="19"/>
  <c r="S4" i="19"/>
  <c r="N4" i="19"/>
  <c r="M4" i="19"/>
  <c r="AE4" i="19"/>
  <c r="Z4" i="19"/>
  <c r="V4" i="19"/>
  <c r="C4" i="19"/>
  <c r="AF4" i="19"/>
  <c r="R4" i="19"/>
  <c r="U4" i="19"/>
  <c r="J4" i="19"/>
  <c r="I4" i="19"/>
  <c r="Q4" i="19"/>
  <c r="AI4" i="19"/>
  <c r="P4" i="19"/>
  <c r="B4" i="19"/>
  <c r="AN4" i="19"/>
  <c r="AD4" i="19"/>
  <c r="AH4" i="19" s="1"/>
  <c r="Y4" i="19"/>
  <c r="O4" i="19"/>
  <c r="AO4" i="19"/>
  <c r="A3" i="19"/>
  <c r="H4" i="19"/>
  <c r="BD16" i="13"/>
  <c r="AW10" i="13"/>
  <c r="AX18" i="13" a="1"/>
  <c r="AX18" i="13" s="1"/>
  <c r="AZ9" i="13" a="1"/>
  <c r="AZ9" i="13" s="1"/>
  <c r="BD6" i="13"/>
  <c r="AW18" i="13"/>
  <c r="AW25" i="13"/>
  <c r="AZ19" i="13" a="1"/>
  <c r="AZ19" i="13" s="1"/>
  <c r="AW7" i="13"/>
  <c r="AW20" i="13"/>
  <c r="AX9" i="13" a="1"/>
  <c r="AX9" i="13" s="1"/>
  <c r="BD17" i="13"/>
  <c r="BE6" i="13" a="1"/>
  <c r="BE6" i="13" s="1"/>
  <c r="BE21" i="13" a="1"/>
  <c r="BE21" i="13" s="1"/>
  <c r="AZ10" i="13" a="1"/>
  <c r="AZ10" i="13" s="1"/>
  <c r="AX16" i="13" a="1"/>
  <c r="AX16" i="13" s="1"/>
  <c r="AZ7" i="13" a="1"/>
  <c r="AZ7" i="13" s="1"/>
  <c r="AX4" i="13" a="1"/>
  <c r="AX4" i="13" s="1"/>
  <c r="BE17" i="13" a="1"/>
  <c r="BE17" i="13" s="1"/>
  <c r="AW17" i="13"/>
  <c r="AX6" i="13" a="1"/>
  <c r="AX6" i="13" s="1"/>
  <c r="BG25" i="13" a="1"/>
  <c r="BG25" i="13" s="1"/>
  <c r="BD4" i="13"/>
  <c r="AZ3" i="13" a="1"/>
  <c r="AZ3" i="13" s="1"/>
  <c r="AZ15" i="13" a="1"/>
  <c r="AZ15" i="13" s="1"/>
  <c r="AX19" i="13" a="1"/>
  <c r="AX19" i="13" s="1"/>
  <c r="BG22" i="13" a="1"/>
  <c r="BG22" i="13" s="1"/>
  <c r="AX12" i="13" a="1"/>
  <c r="AX12" i="13" s="1"/>
  <c r="BG13" i="13" a="1"/>
  <c r="BG13" i="13" s="1"/>
  <c r="AZ12" i="13" a="1"/>
  <c r="AZ12" i="13" s="1"/>
  <c r="BG24" i="13" a="1"/>
  <c r="BG24" i="13" s="1"/>
  <c r="BD22" i="13"/>
  <c r="BD12" i="13"/>
  <c r="AX24" i="13" a="1"/>
  <c r="AX24" i="13" s="1"/>
  <c r="BD19" i="13"/>
  <c r="BE8" i="13" a="1"/>
  <c r="BE8" i="13" s="1"/>
  <c r="AW23" i="13"/>
  <c r="AX10" i="13" a="1"/>
  <c r="AX10" i="13" s="1"/>
  <c r="AZ11" i="13" a="1"/>
  <c r="AZ11" i="13" s="1"/>
  <c r="AW8" i="13"/>
  <c r="BE18" i="13" a="1"/>
  <c r="BE18" i="13" s="1"/>
  <c r="BD7" i="13"/>
  <c r="BE9" i="13" a="1"/>
  <c r="BE9" i="13" s="1"/>
  <c r="BG7" i="13" a="1"/>
  <c r="BG7" i="13" s="1"/>
  <c r="AX26" i="13" a="1"/>
  <c r="AX26" i="13" s="1"/>
  <c r="AW16" i="13"/>
  <c r="BE7" i="13" a="1"/>
  <c r="BE7" i="13" s="1"/>
  <c r="BG17" i="13" a="1"/>
  <c r="BG17" i="13" s="1"/>
  <c r="BE5" i="13" a="1"/>
  <c r="BE5" i="13" s="1"/>
  <c r="BE4" i="13" a="1"/>
  <c r="BE4" i="13" s="1"/>
  <c r="BE15" i="13" a="1"/>
  <c r="BE15" i="13" s="1"/>
  <c r="BE22" i="13" a="1"/>
  <c r="BE22" i="13" s="1"/>
  <c r="BD15" i="13"/>
  <c r="BG4" i="13" a="1"/>
  <c r="BG4" i="13" s="1"/>
  <c r="BG8" i="13" a="1"/>
  <c r="BG8" i="13" s="1"/>
  <c r="AX21" i="13" a="1"/>
  <c r="AX21" i="13" s="1"/>
  <c r="BG15" i="13" a="1"/>
  <c r="BG15" i="13" s="1"/>
  <c r="BE14" i="13" a="1"/>
  <c r="BE14" i="13" s="1"/>
  <c r="AZ25" i="13" a="1"/>
  <c r="AZ25" i="13" s="1"/>
  <c r="BE11" i="13" a="1"/>
  <c r="BE11" i="13" s="1"/>
  <c r="BG12" i="13" a="1"/>
  <c r="BG12" i="13" s="1"/>
  <c r="AZ21" i="13" a="1"/>
  <c r="AZ21" i="13" s="1"/>
  <c r="BE24" i="13" a="1"/>
  <c r="BE24" i="13" s="1"/>
  <c r="BG18" i="13" a="1"/>
  <c r="BG18" i="13" s="1"/>
  <c r="BD23" i="13"/>
  <c r="BE10" i="13" a="1"/>
  <c r="BE10" i="13" s="1"/>
  <c r="BE20" i="13" a="1"/>
  <c r="BE20" i="13" s="1"/>
  <c r="AZ18" i="13" a="1"/>
  <c r="AZ18" i="13" s="1"/>
  <c r="AY18" i="13" s="1"/>
  <c r="BD8" i="13"/>
  <c r="BD5" i="13"/>
  <c r="AZ24" i="13" a="1"/>
  <c r="AZ24" i="13" s="1"/>
  <c r="AW22" i="13"/>
  <c r="AW12" i="13"/>
  <c r="BG23" i="13" a="1"/>
  <c r="BG23" i="13" s="1"/>
  <c r="BG9" i="13" a="1"/>
  <c r="BG9" i="13" s="1"/>
  <c r="BF9" i="13" s="1"/>
  <c r="BD20" i="13"/>
  <c r="AZ23" i="13" a="1"/>
  <c r="AZ23" i="13" s="1"/>
  <c r="AW6" i="13"/>
  <c r="BE23" i="13" a="1"/>
  <c r="BE23" i="13" s="1"/>
  <c r="BE13" i="13" a="1"/>
  <c r="BE13" i="13" s="1"/>
  <c r="AZ5" i="13" a="1"/>
  <c r="AZ5" i="13" s="1"/>
  <c r="AZ17" i="13" a="1"/>
  <c r="AZ17" i="13" s="1"/>
  <c r="AX5" i="13" a="1"/>
  <c r="AX5" i="13" s="1"/>
  <c r="BD26" i="13"/>
  <c r="AX15" i="13" a="1"/>
  <c r="AX15" i="13" s="1"/>
  <c r="AX22" i="13" a="1"/>
  <c r="AX22" i="13" s="1"/>
  <c r="AW15" i="13"/>
  <c r="AZ4" i="13" a="1"/>
  <c r="AZ4" i="13" s="1"/>
  <c r="AY4" i="13" s="1"/>
  <c r="AX17" i="13" a="1"/>
  <c r="AX17" i="13" s="1"/>
  <c r="AW14" i="13"/>
  <c r="BE19" i="13" a="1"/>
  <c r="BE19" i="13" s="1"/>
  <c r="AW4" i="13"/>
  <c r="AX14" i="13" a="1"/>
  <c r="AX14" i="13" s="1"/>
  <c r="BD21" i="13"/>
  <c r="BD11" i="13"/>
  <c r="AX3" i="13" a="1"/>
  <c r="AX3" i="13" s="1"/>
  <c r="AZ14" i="13" a="1"/>
  <c r="AZ14" i="13" s="1"/>
  <c r="BG3" i="13" a="1"/>
  <c r="BG3" i="13" s="1"/>
  <c r="BG10" i="13" a="1"/>
  <c r="BG10" i="13" s="1"/>
  <c r="AZ22" i="13" a="1"/>
  <c r="AZ22" i="13" s="1"/>
  <c r="AX7" i="13" a="1"/>
  <c r="AX7" i="13" s="1"/>
  <c r="BG11" i="13" a="1"/>
  <c r="BG11" i="13" s="1"/>
  <c r="AZ13" i="13" a="1"/>
  <c r="AZ13" i="13" s="1"/>
  <c r="AW5" i="13"/>
  <c r="BG20" i="13" a="1"/>
  <c r="BG20" i="13" s="1"/>
  <c r="AX20" i="13" a="1"/>
  <c r="AX20" i="13" s="1"/>
  <c r="BD9" i="13"/>
  <c r="BD24" i="13"/>
  <c r="BD14" i="13"/>
  <c r="AW19" i="13"/>
  <c r="AX8" i="13" a="1"/>
  <c r="AX8" i="13" s="1"/>
  <c r="AW3" i="13"/>
  <c r="BD18" i="13"/>
  <c r="BD25" i="13"/>
  <c r="BG19" i="13" a="1"/>
  <c r="BG19" i="13" s="1"/>
  <c r="AW9" i="13"/>
  <c r="AW24" i="13"/>
  <c r="AX11" i="13" a="1"/>
  <c r="AX11" i="13" s="1"/>
  <c r="AX23" i="13" a="1"/>
  <c r="AX23" i="13" s="1"/>
  <c r="AX13" i="13" a="1"/>
  <c r="AX13" i="13" s="1"/>
  <c r="BE26" i="13" a="1"/>
  <c r="BE26" i="13" s="1"/>
  <c r="BD13" i="13"/>
  <c r="BE3" i="13" a="1"/>
  <c r="BE3" i="13" s="1"/>
  <c r="BE25" i="13" a="1"/>
  <c r="BE25" i="13" s="1"/>
  <c r="BG14" i="13" a="1"/>
  <c r="BG14" i="13" s="1"/>
  <c r="BG21" i="13" a="1"/>
  <c r="BG21" i="13" s="1"/>
  <c r="BF21" i="13" s="1"/>
  <c r="BE12" i="13" a="1"/>
  <c r="BE12" i="13" s="1"/>
  <c r="AZ8" i="13" a="1"/>
  <c r="AZ8" i="13" s="1"/>
  <c r="BG16" i="13" a="1"/>
  <c r="BG16" i="13" s="1"/>
  <c r="AZ26" i="13" a="1"/>
  <c r="AZ26" i="13" s="1"/>
  <c r="AW26" i="13"/>
  <c r="AW13" i="13"/>
  <c r="BD10" i="13"/>
  <c r="AX25" i="13" a="1"/>
  <c r="AX25" i="13" s="1"/>
  <c r="AZ16" i="13" a="1"/>
  <c r="AZ16" i="13" s="1"/>
  <c r="AW21" i="13"/>
  <c r="AW11" i="13"/>
  <c r="AZ6" i="13" a="1"/>
  <c r="AZ6" i="13" s="1"/>
  <c r="BG6" i="13" a="1"/>
  <c r="BG6" i="13" s="1"/>
  <c r="BF6" i="13" s="1"/>
  <c r="BG26" i="13" a="1"/>
  <c r="BG26" i="13" s="1"/>
  <c r="BG5" i="13" a="1"/>
  <c r="BG5" i="13" s="1"/>
  <c r="BF5" i="13" s="1"/>
  <c r="BD3" i="13"/>
  <c r="AZ20" i="13" a="1"/>
  <c r="AZ20" i="13" s="1"/>
  <c r="BE16" i="13" a="1"/>
  <c r="BE16" i="13" s="1"/>
  <c r="BC10" i="13"/>
  <c r="AV11" i="13"/>
  <c r="BC20" i="13"/>
  <c r="AV9" i="13"/>
  <c r="AV21" i="13"/>
  <c r="AV6" i="13"/>
  <c r="BC14" i="13"/>
  <c r="AV3" i="13"/>
  <c r="AV7" i="13"/>
  <c r="BC9" i="13"/>
  <c r="BC17" i="13"/>
  <c r="BC16" i="13"/>
  <c r="BC7" i="13"/>
  <c r="AV27" i="13"/>
  <c r="AU27" i="13" s="1"/>
  <c r="BC11" i="13"/>
  <c r="AV22" i="13"/>
  <c r="BC13" i="13"/>
  <c r="BC15" i="13"/>
  <c r="BC8" i="13"/>
  <c r="AV8" i="13"/>
  <c r="BC25" i="13"/>
  <c r="BC27" i="13"/>
  <c r="BB27" i="13" s="1"/>
  <c r="AV10" i="13"/>
  <c r="BC12" i="13"/>
  <c r="AV24" i="13"/>
  <c r="BC3" i="13"/>
  <c r="AV13" i="13"/>
  <c r="BC21" i="13"/>
  <c r="BC4" i="13"/>
  <c r="AV20" i="13"/>
  <c r="BC26" i="13"/>
  <c r="BC19" i="13"/>
  <c r="AV17" i="13"/>
  <c r="AV15" i="13"/>
  <c r="BC18" i="13"/>
  <c r="AV19" i="13"/>
  <c r="BC22" i="13"/>
  <c r="BC5" i="13"/>
  <c r="AV26" i="13"/>
  <c r="BC6" i="13"/>
  <c r="AV25" i="13"/>
  <c r="AV16" i="13"/>
  <c r="BC24" i="13"/>
  <c r="AV5" i="13"/>
  <c r="BC23" i="13"/>
  <c r="AV4" i="13"/>
  <c r="AV12" i="13"/>
  <c r="AV18" i="13"/>
  <c r="AV14" i="13"/>
  <c r="AV23" i="13"/>
  <c r="AM3" i="19" l="1"/>
  <c r="AK3" i="19"/>
  <c r="S3" i="19"/>
  <c r="O3" i="19"/>
  <c r="G3" i="19"/>
  <c r="C3" i="19"/>
  <c r="Y3" i="19"/>
  <c r="F3" i="19"/>
  <c r="W3" i="19"/>
  <c r="AL3" i="19"/>
  <c r="AI3" i="19"/>
  <c r="Z3" i="19"/>
  <c r="U3" i="19"/>
  <c r="K3" i="19"/>
  <c r="M3" i="19"/>
  <c r="AG3" i="19"/>
  <c r="I3" i="19"/>
  <c r="AJ3" i="19"/>
  <c r="R3" i="19"/>
  <c r="T3" i="19"/>
  <c r="J3" i="19"/>
  <c r="L3" i="19"/>
  <c r="AC3" i="19"/>
  <c r="B3" i="19"/>
  <c r="P3" i="19"/>
  <c r="AN3" i="19"/>
  <c r="AA3" i="19"/>
  <c r="N3" i="19"/>
  <c r="AF3" i="19"/>
  <c r="Q3" i="19"/>
  <c r="AB3" i="19"/>
  <c r="E3" i="19"/>
  <c r="AE3" i="19"/>
  <c r="V3" i="19"/>
  <c r="AO3" i="19"/>
  <c r="D3" i="19"/>
  <c r="X3" i="19"/>
  <c r="AD3" i="19"/>
  <c r="AH3" i="19" s="1"/>
  <c r="H3" i="19"/>
  <c r="AY6" i="13"/>
  <c r="AY26" i="13"/>
  <c r="BF18" i="13"/>
  <c r="BF20" i="13"/>
  <c r="BF17" i="13"/>
  <c r="BF19" i="13"/>
  <c r="AY8" i="13"/>
  <c r="BF8" i="13"/>
  <c r="BF11" i="13"/>
  <c r="AY20" i="13"/>
  <c r="BF4" i="13"/>
  <c r="BF14" i="13"/>
  <c r="BF10" i="13"/>
  <c r="AY24" i="13"/>
  <c r="AY12" i="13"/>
  <c r="BF26" i="13"/>
  <c r="AY22" i="13"/>
  <c r="AY17" i="13"/>
  <c r="AY19" i="13"/>
  <c r="AY14" i="13"/>
  <c r="AY11" i="13"/>
  <c r="BF24" i="13"/>
  <c r="AY10" i="13"/>
  <c r="AY3" i="13"/>
  <c r="AY21" i="13"/>
  <c r="BF25" i="13"/>
  <c r="AY13" i="13"/>
  <c r="AY23" i="13"/>
  <c r="BF12" i="13"/>
  <c r="BF13" i="13"/>
  <c r="BF7" i="13"/>
  <c r="AY9" i="13"/>
  <c r="AY25" i="13"/>
  <c r="BF22" i="13"/>
  <c r="BF3" i="13"/>
  <c r="BF23" i="13"/>
  <c r="AY16" i="13"/>
  <c r="BF16" i="13"/>
  <c r="AY5" i="13"/>
  <c r="BF15" i="13"/>
  <c r="AY15" i="13"/>
  <c r="AY7" i="13"/>
</calcChain>
</file>

<file path=xl/comments1.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the specified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the specified local time zone</t>
        </r>
      </text>
    </comment>
    <comment ref="F1" authorId="0" shapeId="0">
      <text>
        <r>
          <rPr>
            <sz val="9"/>
            <color indexed="81"/>
            <rFont val="Tahoma"/>
            <charset val="1"/>
          </rPr>
          <t>A representative local time zone for the geographic region.  Not all balancing authorities in this region necessarily report their data using this time zone.</t>
        </r>
      </text>
    </comment>
    <comment ref="G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H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I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J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K1" authorId="0" shapeId="0">
      <text>
        <r>
          <rPr>
            <sz val="9"/>
            <color indexed="81"/>
            <rFont val="Tahoma"/>
            <charset val="1"/>
          </rPr>
          <t>The sum of net generation from individual energy sources in MWh</t>
        </r>
      </text>
    </comment>
    <comment ref="L1" authorId="0" shapeId="0">
      <text>
        <r>
          <rPr>
            <sz val="9"/>
            <color indexed="81"/>
            <rFont val="Tahoma"/>
            <charset val="1"/>
          </rPr>
          <t>Net generation (NG) from coal (COL) reported by the BAs in the region in MWh.</t>
        </r>
      </text>
    </comment>
    <comment ref="M1" authorId="0" shapeId="0">
      <text>
        <r>
          <rPr>
            <sz val="9"/>
            <color indexed="81"/>
            <rFont val="Tahoma"/>
            <charset val="1"/>
          </rPr>
          <t>Net generation (NG) from natural gas (NG) reported by the BAs in the region in MWh.</t>
        </r>
      </text>
    </comment>
    <comment ref="N1" authorId="0" shapeId="0">
      <text>
        <r>
          <rPr>
            <sz val="9"/>
            <color indexed="81"/>
            <rFont val="Tahoma"/>
            <charset val="1"/>
          </rPr>
          <t>Net generation (NG) from nuclear energy (NUC) reported by the BAs in the region in MWh.</t>
        </r>
      </text>
    </comment>
    <comment ref="O1" authorId="0" shapeId="0">
      <text>
        <r>
          <rPr>
            <sz val="9"/>
            <color indexed="81"/>
            <rFont val="Tahoma"/>
            <charset val="1"/>
          </rPr>
          <t>Net generation (NG) from petroleum products (OIL) reported by the BAs in the region in MWh.</t>
        </r>
      </text>
    </comment>
    <comment ref="P1" authorId="0" shapeId="0">
      <text>
        <r>
          <rPr>
            <sz val="9"/>
            <color indexed="81"/>
            <rFont val="Tahoma"/>
            <charset val="1"/>
          </rPr>
          <t>Net generation (NG) from hydro and pumped storage (WAT) reported by the BAs in the region in MWh.</t>
        </r>
      </text>
    </comment>
    <comment ref="Q1" authorId="0" shapeId="0">
      <text>
        <r>
          <rPr>
            <sz val="9"/>
            <color indexed="81"/>
            <rFont val="Tahoma"/>
            <charset val="1"/>
          </rPr>
          <t>Net generation (NG) from solar energy (SUN) reported by the BAs in the region in MWh.</t>
        </r>
      </text>
    </comment>
    <comment ref="R1" authorId="0" shapeId="0">
      <text>
        <r>
          <rPr>
            <sz val="9"/>
            <color indexed="81"/>
            <rFont val="Tahoma"/>
            <charset val="1"/>
          </rPr>
          <t>Net generation (NG) from wind (WND) reported by the BAs in the region in MWh.</t>
        </r>
      </text>
    </comment>
    <comment ref="S1" authorId="0" shapeId="0">
      <text>
        <r>
          <rPr>
            <sz val="9"/>
            <color indexed="81"/>
            <rFont val="Tahoma"/>
            <charset val="1"/>
          </rPr>
          <t>Net generation (NG) from other energy sources (OTH) reported by the BAs in the region in MWh.</t>
        </r>
      </text>
    </comment>
    <comment ref="T1" authorId="0" shapeId="0">
      <text>
        <r>
          <rPr>
            <sz val="9"/>
            <color indexed="81"/>
            <rFont val="Tahoma"/>
            <charset val="1"/>
          </rPr>
          <t>Net generation (NG) from unknown energy sources (UNK) reported by the BAs in the region in MWh.</t>
        </r>
      </text>
    </comment>
    <comment ref="U1" authorId="0" shapeId="0">
      <text>
        <r>
          <rPr>
            <sz val="9"/>
            <color indexed="81"/>
            <rFont val="Tahoma"/>
            <charset val="1"/>
          </rPr>
          <t>The sum of interchange in MWh with all neighbors.</t>
        </r>
      </text>
    </comment>
    <comment ref="V1" authorId="0" shapeId="0">
      <text>
        <r>
          <rPr>
            <sz val="9"/>
            <color indexed="81"/>
            <rFont val="Tahoma"/>
            <charset val="1"/>
          </rPr>
          <t>The sum of imports from all neighbors in MWh.</t>
        </r>
      </text>
    </comment>
    <comment ref="W1" authorId="0" shapeId="0">
      <text>
        <r>
          <rPr>
            <sz val="9"/>
            <color indexed="81"/>
            <rFont val="Tahoma"/>
            <charset val="1"/>
          </rPr>
          <t>The sum of exports to all neighbors in MWh.</t>
        </r>
      </text>
    </comment>
    <comment ref="X1" authorId="0" shapeId="0">
      <text>
        <r>
          <rPr>
            <sz val="9"/>
            <color indexed="81"/>
            <rFont val="Tahoma"/>
            <charset val="1"/>
          </rPr>
          <t>The interchange from NE to CAL in MWh.  (Reported by NE.)  Negative interchange values indicate net inflows into NE, and positive interchange values indicate net outflows from NE.</t>
        </r>
      </text>
    </comment>
    <comment ref="Y1" authorId="0" shapeId="0">
      <text>
        <r>
          <rPr>
            <sz val="9"/>
            <color indexed="81"/>
            <rFont val="Tahoma"/>
            <charset val="1"/>
          </rPr>
          <t>The interchange from NE to CAR in MWh.  (Reported by NE.)  Negative interchange values indicate net inflows into NE, and positive interchange values indicate net outflows from NE.</t>
        </r>
      </text>
    </comment>
    <comment ref="Z1" authorId="0" shapeId="0">
      <text>
        <r>
          <rPr>
            <sz val="9"/>
            <color indexed="81"/>
            <rFont val="Tahoma"/>
            <charset val="1"/>
          </rPr>
          <t>The interchange from NE to CENT in MWh.  (Reported by NE.)  Negative interchange values indicate net inflows into NE, and positive interchange values indicate net outflows from NE.</t>
        </r>
      </text>
    </comment>
    <comment ref="AA1" authorId="0" shapeId="0">
      <text>
        <r>
          <rPr>
            <sz val="9"/>
            <color indexed="81"/>
            <rFont val="Tahoma"/>
            <charset val="1"/>
          </rPr>
          <t>The interchange from NE to FLA in MWh.  (Reported by NE.)  Negative interchange values indicate net inflows into NE, and positive interchange values indicate net outflows from NE.</t>
        </r>
      </text>
    </comment>
    <comment ref="AB1" authorId="0" shapeId="0">
      <text>
        <r>
          <rPr>
            <sz val="9"/>
            <color indexed="81"/>
            <rFont val="Tahoma"/>
            <charset val="1"/>
          </rPr>
          <t>The interchange from NE to MIDA in MWh.  (Reported by NE.)  Negative interchange values indicate net inflows into NE, and positive interchange values indicate net outflows from NE.</t>
        </r>
      </text>
    </comment>
    <comment ref="AC1" authorId="0" shapeId="0">
      <text>
        <r>
          <rPr>
            <sz val="9"/>
            <color indexed="81"/>
            <rFont val="Tahoma"/>
            <charset val="1"/>
          </rPr>
          <t>The interchange from NE to MIDW in MWh.  (Reported by NE.)  Negative interchange values indicate net inflows into NE, and positive interchange values indicate net outflows from NE.</t>
        </r>
      </text>
    </comment>
    <comment ref="AD1" authorId="0" shapeId="0">
      <text>
        <r>
          <rPr>
            <sz val="9"/>
            <color indexed="81"/>
            <rFont val="Tahoma"/>
            <charset val="1"/>
          </rPr>
          <t>The interchange from NE to NE in MWh.  (Reported by NE.)  Negative interchange values indicate net inflows into NE, and positive interchange values indicate net outflows from NE.</t>
        </r>
      </text>
    </comment>
    <comment ref="AE1" authorId="0" shapeId="0">
      <text>
        <r>
          <rPr>
            <sz val="9"/>
            <color indexed="81"/>
            <rFont val="Tahoma"/>
            <charset val="1"/>
          </rPr>
          <t>The interchange from NE to NW in MWh.  (Reported by NE.)  Negative interchange values indicate net inflows into NE, and positive interchange values indicate net outflows from NE.</t>
        </r>
      </text>
    </comment>
    <comment ref="AF1" authorId="0" shapeId="0">
      <text>
        <r>
          <rPr>
            <sz val="9"/>
            <color indexed="81"/>
            <rFont val="Tahoma"/>
            <charset val="1"/>
          </rPr>
          <t>The interchange from NE to NY in MWh.  (Reported by NE.)  Negative interchange values indicate net inflows into NE, and positive interchange values indicate net outflows from NE.</t>
        </r>
      </text>
    </comment>
    <comment ref="AG1" authorId="0" shapeId="0">
      <text>
        <r>
          <rPr>
            <sz val="9"/>
            <color indexed="81"/>
            <rFont val="Tahoma"/>
            <charset val="1"/>
          </rPr>
          <t>The interchange from NE to SE in MWh.  (Reported by NE.)  Negative interchange values indicate net inflows into NE, and positive interchange values indicate net outflows from NE.</t>
        </r>
      </text>
    </comment>
    <comment ref="AH1" authorId="0" shapeId="0">
      <text>
        <r>
          <rPr>
            <sz val="9"/>
            <color indexed="81"/>
            <rFont val="Tahoma"/>
            <charset val="1"/>
          </rPr>
          <t>The interchange from NE to SW in MWh.  (Reported by NE.)  Negative interchange values indicate net inflows into NE, and positive interchange values indicate net outflows from NE.</t>
        </r>
      </text>
    </comment>
    <comment ref="AI1" authorId="0" shapeId="0">
      <text>
        <r>
          <rPr>
            <sz val="9"/>
            <color indexed="81"/>
            <rFont val="Tahoma"/>
            <charset val="1"/>
          </rPr>
          <t>The interchange from NE to TEN in MWh.  (Reported by NE.)  Negative interchange values indicate net inflows into NE, and positive interchange values indicate net outflows from NE.</t>
        </r>
      </text>
    </comment>
    <comment ref="AJ1" authorId="0" shapeId="0">
      <text>
        <r>
          <rPr>
            <sz val="9"/>
            <color indexed="81"/>
            <rFont val="Tahoma"/>
            <charset val="1"/>
          </rPr>
          <t>The interchange from NE to TEX in MWh.  (Reported by NE.)  Negative interchange values indicate net inflows into NE, and positive interchange values indicate net outflows from NE.</t>
        </r>
      </text>
    </comment>
    <comment ref="AK1" authorId="0" shapeId="0">
      <text>
        <r>
          <rPr>
            <sz val="9"/>
            <color indexed="81"/>
            <rFont val="Tahoma"/>
            <charset val="1"/>
          </rPr>
          <t>The interchange from NE to CAN in MWh.  (Reported by NE.)  Negative interchange values indicate net inflows into NE, and positive interchange values indicate net outflows from NE.</t>
        </r>
      </text>
    </comment>
    <comment ref="AL1" authorId="0" shapeId="0">
      <text>
        <r>
          <rPr>
            <sz val="9"/>
            <color indexed="81"/>
            <rFont val="Tahoma"/>
            <charset val="1"/>
          </rPr>
          <t>The interchange from NE to MEX in MWh.  (Reported by NE.)  Negative interchange values indicate net inflows into NE, and positive interchange values indicate net outflows from NE.</t>
        </r>
      </text>
    </comment>
    <comment ref="AM1" authorId="0" shapeId="0">
      <text>
        <r>
          <rPr>
            <sz val="9"/>
            <color indexed="81"/>
            <rFont val="Tahoma"/>
            <charset val="1"/>
          </rPr>
          <t>This column indicates when there is an imbalance between the net generation (NG), demand (D), and total interchange (TI).  Normally NG = D + TI.
When there is an imbalance this column displays NG - (D + TI).  When the data balances this column displays 0.</t>
        </r>
      </text>
    </comment>
    <comment ref="AN1" authorId="0" shapeId="0">
      <text>
        <r>
          <rPr>
            <sz val="9"/>
            <color indexed="81"/>
            <rFont val="Tahoma"/>
            <charset val="1"/>
          </rPr>
          <t>This column indicates when there is an imbalance between the total interchange (TI) and the sum of interchange with all neighbors.
When there is an imbalance this column displays TI - Sum (Trade).  When the data balances this column displays 0.</t>
        </r>
      </text>
    </comment>
    <comment ref="AO1" authorId="0" shapeId="0">
      <text>
        <r>
          <rPr>
            <sz val="9"/>
            <color indexed="81"/>
            <rFont val="Tahoma"/>
            <charset val="1"/>
          </rPr>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r>
      </text>
    </comment>
    <comment ref="AP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Q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R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S1" authorId="0" shapeId="0">
      <text>
        <r>
          <rPr>
            <sz val="9"/>
            <color indexed="81"/>
            <rFont val="Tahoma"/>
            <charset val="1"/>
          </rPr>
          <t xml:space="preserve">The sum of reported generation (MWh) from coal from BA's having non-negative generation.  (CO2 Emissions are not calculated for negative generation values)
</t>
        </r>
      </text>
    </comment>
    <comment ref="AT1" authorId="0" shapeId="0">
      <text>
        <r>
          <rPr>
            <sz val="9"/>
            <color indexed="81"/>
            <rFont val="Tahoma"/>
            <charset val="1"/>
          </rPr>
          <t xml:space="preserve">The sum of reported generation (MWh) from natural gas from BA's having non-negative generation.  (CO2 Emissions are not calculated for negative generation values)
</t>
        </r>
      </text>
    </comment>
    <comment ref="AU1" authorId="0" shapeId="0">
      <text>
        <r>
          <rPr>
            <sz val="9"/>
            <color indexed="81"/>
            <rFont val="Tahoma"/>
            <charset val="1"/>
          </rPr>
          <t xml:space="preserve">The sum of reported generation (MWh) from petroleum from BA's having non-negative generation.  (CO2 Emissions are not calculated for negative generation values)
</t>
        </r>
      </text>
    </comment>
    <comment ref="AV1" authorId="0" shapeId="0">
      <text>
        <r>
          <rPr>
            <sz val="9"/>
            <color indexed="81"/>
            <rFont val="Tahoma"/>
            <charset val="1"/>
          </rPr>
          <t>CO2 emissions from coal (metric tons)</t>
        </r>
      </text>
    </comment>
    <comment ref="AW1" authorId="0" shapeId="0">
      <text>
        <r>
          <rPr>
            <sz val="9"/>
            <color indexed="81"/>
            <rFont val="Tahoma"/>
            <charset val="1"/>
          </rPr>
          <t>CO2 emissions from natual gas (metric tons)</t>
        </r>
      </text>
    </comment>
    <comment ref="AX1" authorId="0" shapeId="0">
      <text>
        <r>
          <rPr>
            <sz val="9"/>
            <color indexed="81"/>
            <rFont val="Tahoma"/>
            <charset val="1"/>
          </rPr>
          <t>CO2 emissions from petroleum (metric tons)</t>
        </r>
      </text>
    </comment>
    <comment ref="AY1" authorId="0" shapeId="0">
      <text>
        <r>
          <rPr>
            <sz val="9"/>
            <color indexed="81"/>
            <rFont val="Tahoma"/>
            <charset val="1"/>
          </rPr>
          <t>CO2 emissions from sources other than coal, natural gas, and petroleum (metric tons)</t>
        </r>
      </text>
    </comment>
    <comment ref="AZ1" authorId="0" shapeId="0">
      <text>
        <r>
          <rPr>
            <sz val="9"/>
            <color indexed="81"/>
            <rFont val="Tahoma"/>
            <charset val="1"/>
          </rPr>
          <t>CO2 emissions generated from all sources (metric tons)</t>
        </r>
      </text>
    </comment>
    <comment ref="BA1" authorId="0" shapeId="0">
      <text>
        <r>
          <rPr>
            <sz val="9"/>
            <color indexed="81"/>
            <rFont val="Tahoma"/>
            <charset val="1"/>
          </rPr>
          <t>CO2 emissions imported (metric tons)</t>
        </r>
      </text>
    </comment>
    <comment ref="BB1" authorId="0" shapeId="0">
      <text>
        <r>
          <rPr>
            <sz val="9"/>
            <color indexed="81"/>
            <rFont val="Tahoma"/>
            <charset val="1"/>
          </rPr>
          <t>CO2 emissions exported (metric tons)</t>
        </r>
      </text>
    </comment>
    <comment ref="BC1" authorId="0" shapeId="0">
      <text>
        <r>
          <rPr>
            <sz val="9"/>
            <color indexed="81"/>
            <rFont val="Tahoma"/>
            <charset val="1"/>
          </rPr>
          <t>CO2 emissions consumed by balacning authority (metric tons)</t>
        </r>
      </text>
    </comment>
    <comment ref="BD1" authorId="0" shapeId="0">
      <text>
        <r>
          <rPr>
            <sz val="9"/>
            <color indexed="81"/>
            <rFont val="Tahoma"/>
            <charset val="1"/>
          </rPr>
          <t xml:space="preserve">The sum of reported generation (MWh) by energy source for energy sources having non-negative generation.
</t>
        </r>
      </text>
    </comment>
    <comment ref="BE1" authorId="0" shapeId="0">
      <text>
        <r>
          <rPr>
            <sz val="9"/>
            <color indexed="81"/>
            <rFont val="Tahoma"/>
            <charset val="1"/>
          </rPr>
          <t xml:space="preserve">Consumed electricity (MWh) is calculated as the sum of reported generation by energy source plus the sum of imports from neighboring balancing authorities minus the sum of exports to neighboring balancing authorities. </t>
        </r>
      </text>
    </comment>
    <comment ref="BF1" authorId="0" shapeId="0">
      <text>
        <r>
          <rPr>
            <sz val="9"/>
            <color indexed="81"/>
            <rFont val="Tahoma"/>
            <charset val="1"/>
          </rPr>
          <t>CO2 emissions intensity for total generation (lbs/kWh)</t>
        </r>
      </text>
    </comment>
    <comment ref="BG1" authorId="0" shapeId="0">
      <text>
        <r>
          <rPr>
            <sz val="9"/>
            <color indexed="81"/>
            <rFont val="Tahoma"/>
            <charset val="1"/>
          </rPr>
          <t>CO2 emissions intensity for total consumption (lbs/kWh)</t>
        </r>
      </text>
    </comment>
  </commentList>
</comments>
</file>

<file path=xl/comments2.xml><?xml version="1.0" encoding="utf-8"?>
<comments xmlns="http://schemas.openxmlformats.org/spreadsheetml/2006/main">
  <authors>
    <author>930 SQL Service</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the specified local time zone) for which data has been reported</t>
        </r>
      </text>
    </comment>
    <comment ref="C1" authorId="0" shapeId="0">
      <text>
        <r>
          <rPr>
            <sz val="9"/>
            <color indexed="81"/>
            <rFont val="Tahoma"/>
            <charset val="1"/>
          </rPr>
          <t>A representative local time zone for the geographic region.  Not all balancing authorities in this region necessarily report their data using this time zone.</t>
        </r>
      </text>
    </comment>
    <comment ref="D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The sum of net generation from individual energy sources in MWh</t>
        </r>
      </text>
    </comment>
    <comment ref="I1" authorId="0" shapeId="0">
      <text>
        <r>
          <rPr>
            <sz val="9"/>
            <color indexed="81"/>
            <rFont val="Tahoma"/>
            <charset val="1"/>
          </rPr>
          <t>Net generation (NG) from coal (COL) reported by the BAs in the region in MWh.</t>
        </r>
      </text>
    </comment>
    <comment ref="J1" authorId="0" shapeId="0">
      <text>
        <r>
          <rPr>
            <sz val="9"/>
            <color indexed="81"/>
            <rFont val="Tahoma"/>
            <charset val="1"/>
          </rPr>
          <t>Net generation (NG) from natural gas (NG) reported by the BAs in the region in MWh.</t>
        </r>
      </text>
    </comment>
    <comment ref="K1" authorId="0" shapeId="0">
      <text>
        <r>
          <rPr>
            <sz val="9"/>
            <color indexed="81"/>
            <rFont val="Tahoma"/>
            <charset val="1"/>
          </rPr>
          <t>Net generation (NG) from nuclear energy (NUC) reported by the BAs in the region in MWh.</t>
        </r>
      </text>
    </comment>
    <comment ref="L1" authorId="0" shapeId="0">
      <text>
        <r>
          <rPr>
            <sz val="9"/>
            <color indexed="81"/>
            <rFont val="Tahoma"/>
            <charset val="1"/>
          </rPr>
          <t>Net generation (NG) from petroleum products (OIL) reported by the BAs in the region in MWh.</t>
        </r>
      </text>
    </comment>
    <comment ref="M1" authorId="0" shapeId="0">
      <text>
        <r>
          <rPr>
            <sz val="9"/>
            <color indexed="81"/>
            <rFont val="Tahoma"/>
            <charset val="1"/>
          </rPr>
          <t>Net generation (NG) from hydro and pumped storage (WAT) reported by the BAs in the region in MWh.</t>
        </r>
      </text>
    </comment>
    <comment ref="N1" authorId="0" shapeId="0">
      <text>
        <r>
          <rPr>
            <sz val="9"/>
            <color indexed="81"/>
            <rFont val="Tahoma"/>
            <charset val="1"/>
          </rPr>
          <t>Net generation (NG) from solar energy (SUN) reported by the BAs in the region in MWh.</t>
        </r>
      </text>
    </comment>
    <comment ref="O1" authorId="0" shapeId="0">
      <text>
        <r>
          <rPr>
            <sz val="9"/>
            <color indexed="81"/>
            <rFont val="Tahoma"/>
            <charset val="1"/>
          </rPr>
          <t>Net generation (NG) from wind (WND) reported by the BAs in the region in MWh.</t>
        </r>
      </text>
    </comment>
    <comment ref="P1" authorId="0" shapeId="0">
      <text>
        <r>
          <rPr>
            <sz val="9"/>
            <color indexed="81"/>
            <rFont val="Tahoma"/>
            <charset val="1"/>
          </rPr>
          <t>Net generation (NG) from other energy sources (OTH) reported by the BAs in the region in MWh.</t>
        </r>
      </text>
    </comment>
    <comment ref="Q1" authorId="0" shapeId="0">
      <text>
        <r>
          <rPr>
            <sz val="9"/>
            <color indexed="81"/>
            <rFont val="Tahoma"/>
            <charset val="1"/>
          </rPr>
          <t>Net generation (NG) from unknown energy sources (UNK) reported by the BAs in the region in MWh.</t>
        </r>
      </text>
    </comment>
    <comment ref="R1" authorId="0" shapeId="0">
      <text>
        <r>
          <rPr>
            <sz val="9"/>
            <color indexed="81"/>
            <rFont val="Tahoma"/>
            <charset val="1"/>
          </rPr>
          <t>The sum of interchange in MWh with all neighbors.</t>
        </r>
      </text>
    </comment>
    <comment ref="S1" authorId="0" shapeId="0">
      <text>
        <r>
          <rPr>
            <sz val="9"/>
            <color indexed="81"/>
            <rFont val="Tahoma"/>
            <charset val="1"/>
          </rPr>
          <t>The sum of imports from all neighbors in MWh.</t>
        </r>
      </text>
    </comment>
    <comment ref="T1" authorId="0" shapeId="0">
      <text>
        <r>
          <rPr>
            <sz val="9"/>
            <color indexed="81"/>
            <rFont val="Tahoma"/>
            <charset val="1"/>
          </rPr>
          <t>The sum of exports to all neighbors in MWh.</t>
        </r>
      </text>
    </comment>
    <comment ref="U1" authorId="0" shapeId="0">
      <text>
        <r>
          <rPr>
            <sz val="9"/>
            <color indexed="81"/>
            <rFont val="Tahoma"/>
            <charset val="1"/>
          </rPr>
          <t>The interchange from NE to CAL in MWh.  (Reported by NE.)  Negative interchange values indicate net inflows into NE, and positive interchange values indicate net outflows from NE.</t>
        </r>
      </text>
    </comment>
    <comment ref="V1" authorId="0" shapeId="0">
      <text>
        <r>
          <rPr>
            <sz val="9"/>
            <color indexed="81"/>
            <rFont val="Tahoma"/>
            <charset val="1"/>
          </rPr>
          <t>The interchange from NE to CAR in MWh.  (Reported by NE.)  Negative interchange values indicate net inflows into NE, and positive interchange values indicate net outflows from NE.</t>
        </r>
      </text>
    </comment>
    <comment ref="W1" authorId="0" shapeId="0">
      <text>
        <r>
          <rPr>
            <sz val="9"/>
            <color indexed="81"/>
            <rFont val="Tahoma"/>
            <charset val="1"/>
          </rPr>
          <t>The interchange from NE to CENT in MWh.  (Reported by NE.)  Negative interchange values indicate net inflows into NE, and positive interchange values indicate net outflows from NE.</t>
        </r>
      </text>
    </comment>
    <comment ref="X1" authorId="0" shapeId="0">
      <text>
        <r>
          <rPr>
            <sz val="9"/>
            <color indexed="81"/>
            <rFont val="Tahoma"/>
            <charset val="1"/>
          </rPr>
          <t>The interchange from NE to FLA in MWh.  (Reported by NE.)  Negative interchange values indicate net inflows into NE, and positive interchange values indicate net outflows from NE.</t>
        </r>
      </text>
    </comment>
    <comment ref="Y1" authorId="0" shapeId="0">
      <text>
        <r>
          <rPr>
            <sz val="9"/>
            <color indexed="81"/>
            <rFont val="Tahoma"/>
            <charset val="1"/>
          </rPr>
          <t>The interchange from NE to MIDA in MWh.  (Reported by NE.)  Negative interchange values indicate net inflows into NE, and positive interchange values indicate net outflows from NE.</t>
        </r>
      </text>
    </comment>
    <comment ref="Z1" authorId="0" shapeId="0">
      <text>
        <r>
          <rPr>
            <sz val="9"/>
            <color indexed="81"/>
            <rFont val="Tahoma"/>
            <charset val="1"/>
          </rPr>
          <t>The interchange from NE to MIDW in MWh.  (Reported by NE.)  Negative interchange values indicate net inflows into NE, and positive interchange values indicate net outflows from NE.</t>
        </r>
      </text>
    </comment>
    <comment ref="AA1" authorId="0" shapeId="0">
      <text>
        <r>
          <rPr>
            <sz val="9"/>
            <color indexed="81"/>
            <rFont val="Tahoma"/>
            <charset val="1"/>
          </rPr>
          <t>The interchange from NE to NE in MWh.  (Reported by NE.)  Negative interchange values indicate net inflows into NE, and positive interchange values indicate net outflows from NE.</t>
        </r>
      </text>
    </comment>
    <comment ref="AB1" authorId="0" shapeId="0">
      <text>
        <r>
          <rPr>
            <sz val="9"/>
            <color indexed="81"/>
            <rFont val="Tahoma"/>
            <charset val="1"/>
          </rPr>
          <t>The interchange from NE to NW in MWh.  (Reported by NE.)  Negative interchange values indicate net inflows into NE, and positive interchange values indicate net outflows from NE.</t>
        </r>
      </text>
    </comment>
    <comment ref="AC1" authorId="0" shapeId="0">
      <text>
        <r>
          <rPr>
            <sz val="9"/>
            <color indexed="81"/>
            <rFont val="Tahoma"/>
            <charset val="1"/>
          </rPr>
          <t>The interchange from NE to NY in MWh.  (Reported by NE.)  Negative interchange values indicate net inflows into NE, and positive interchange values indicate net outflows from NE.</t>
        </r>
      </text>
    </comment>
    <comment ref="AD1" authorId="0" shapeId="0">
      <text>
        <r>
          <rPr>
            <sz val="9"/>
            <color indexed="81"/>
            <rFont val="Tahoma"/>
            <charset val="1"/>
          </rPr>
          <t>The interchange from NE to SE in MWh.  (Reported by NE.)  Negative interchange values indicate net inflows into NE, and positive interchange values indicate net outflows from NE.</t>
        </r>
      </text>
    </comment>
    <comment ref="AE1" authorId="0" shapeId="0">
      <text>
        <r>
          <rPr>
            <sz val="9"/>
            <color indexed="81"/>
            <rFont val="Tahoma"/>
            <charset val="1"/>
          </rPr>
          <t>The interchange from NE to SW in MWh.  (Reported by NE.)  Negative interchange values indicate net inflows into NE, and positive interchange values indicate net outflows from NE.</t>
        </r>
      </text>
    </comment>
    <comment ref="AF1" authorId="0" shapeId="0">
      <text>
        <r>
          <rPr>
            <sz val="9"/>
            <color indexed="81"/>
            <rFont val="Tahoma"/>
            <charset val="1"/>
          </rPr>
          <t>The interchange from NE to TEN in MWh.  (Reported by NE.)  Negative interchange values indicate net inflows into NE, and positive interchange values indicate net outflows from NE.</t>
        </r>
      </text>
    </comment>
    <comment ref="AG1" authorId="0" shapeId="0">
      <text>
        <r>
          <rPr>
            <sz val="9"/>
            <color indexed="81"/>
            <rFont val="Tahoma"/>
            <charset val="1"/>
          </rPr>
          <t>The interchange from NE to TEX in MWh.  (Reported by NE.)  Negative interchange values indicate net inflows into NE, and positive interchange values indicate net outflows from NE.</t>
        </r>
      </text>
    </comment>
    <comment ref="AH1" authorId="0" shapeId="0">
      <text>
        <r>
          <rPr>
            <sz val="9"/>
            <color indexed="81"/>
            <rFont val="Tahoma"/>
            <charset val="1"/>
          </rPr>
          <t>The interchange from NE to CAN in MWh.  (Reported by NE.)  Negative interchange values indicate net inflows into NE, and positive interchange values indicate net outflows from NE.</t>
        </r>
      </text>
    </comment>
    <comment ref="AI1" authorId="0" shapeId="0">
      <text>
        <r>
          <rPr>
            <sz val="9"/>
            <color indexed="81"/>
            <rFont val="Tahoma"/>
            <charset val="1"/>
          </rPr>
          <t>The interchange from NE to MEX in MWh.  (Reported by NE.)  Negative interchange values indicate net inflows into NE, and positive interchange values indicate net outflows from NE.</t>
        </r>
      </text>
    </comment>
    <comment ref="AJ1" authorId="0" shapeId="0">
      <text>
        <r>
          <rPr>
            <sz val="9"/>
            <color indexed="81"/>
            <rFont val="Tahoma"/>
            <charset val="1"/>
          </rPr>
          <t>Selected CO2 emissions factor for coal (lbs/kWh).   Selection method described in EIA's FAQ: https://www.eia.gov/tools/faqs/faq.php?id=74&amp;t=11.  For balancing authorities having insufficient historical data, a U.S. factor is used.  Regional factors are a weighted aveage of selected BA factors.</t>
        </r>
      </text>
    </comment>
    <comment ref="AK1" authorId="0" shapeId="0">
      <text>
        <r>
          <rPr>
            <sz val="9"/>
            <color indexed="81"/>
            <rFont val="Tahoma"/>
            <charset val="1"/>
          </rPr>
          <t>Selected CO2 emissions factor for natural gas (lbs/kWh).   Selection method described in EIA's FAQ: https://www.eia.gov/tools/faqs/faq.php?id=74&amp;t=11.  For balancing authorities having insufficient historical data, a U.S. factor is used.  Regional factors are a weighted aveage of selected BA factors.</t>
        </r>
      </text>
    </comment>
    <comment ref="AL1" authorId="0" shapeId="0">
      <text>
        <r>
          <rPr>
            <sz val="9"/>
            <color indexed="81"/>
            <rFont val="Tahoma"/>
            <charset val="1"/>
          </rPr>
          <t>Selected CO2 emissions factor for petroleum (lbs/kWh).   Selection method described in EIA's FAQ: https://www.eia.gov/tools/faqs/faq.php?id=74&amp;t=11.  For balancing authorities having insufficient historical data, a U.S. factor is used.  Regional factors are a weighted aveage of selected BA factors.</t>
        </r>
      </text>
    </comment>
    <comment ref="AM1" authorId="0" shapeId="0">
      <text>
        <r>
          <rPr>
            <sz val="9"/>
            <color indexed="81"/>
            <rFont val="Tahoma"/>
            <charset val="1"/>
          </rPr>
          <t xml:space="preserve">The sum of reported generation (MWh) from coal from BA's having non-negative generation.  (CO2 Emissions are not calculated for negative generation values)
</t>
        </r>
      </text>
    </comment>
    <comment ref="AN1" authorId="0" shapeId="0">
      <text>
        <r>
          <rPr>
            <sz val="9"/>
            <color indexed="81"/>
            <rFont val="Tahoma"/>
            <charset val="1"/>
          </rPr>
          <t xml:space="preserve">The sum of reported generation (MWh) from natural gas from BA's having non-negative generation.  (CO2 Emissions are not calculated for negative generation values)
</t>
        </r>
      </text>
    </comment>
    <comment ref="AO1" authorId="0" shapeId="0">
      <text>
        <r>
          <rPr>
            <sz val="9"/>
            <color indexed="81"/>
            <rFont val="Tahoma"/>
            <charset val="1"/>
          </rPr>
          <t xml:space="preserve">The sum of reported generation (MWh) from petroleum from BA's having non-negative generation.  (CO2 Emissions are not calculated for negative generation values)
</t>
        </r>
      </text>
    </comment>
    <comment ref="AP1" authorId="0" shapeId="0">
      <text>
        <r>
          <rPr>
            <sz val="9"/>
            <color indexed="81"/>
            <rFont val="Tahoma"/>
            <charset val="1"/>
          </rPr>
          <t>CO2 emissions from coal (metric tons)</t>
        </r>
      </text>
    </comment>
    <comment ref="AQ1" authorId="0" shapeId="0">
      <text>
        <r>
          <rPr>
            <sz val="9"/>
            <color indexed="81"/>
            <rFont val="Tahoma"/>
            <charset val="1"/>
          </rPr>
          <t>CO2 emissions from natual gas (metric tons)</t>
        </r>
      </text>
    </comment>
    <comment ref="AR1" authorId="0" shapeId="0">
      <text>
        <r>
          <rPr>
            <sz val="9"/>
            <color indexed="81"/>
            <rFont val="Tahoma"/>
            <charset val="1"/>
          </rPr>
          <t>CO2 emissions from petroleum (metric tons)</t>
        </r>
      </text>
    </comment>
    <comment ref="AS1" authorId="0" shapeId="0">
      <text>
        <r>
          <rPr>
            <sz val="9"/>
            <color indexed="81"/>
            <rFont val="Tahoma"/>
            <charset val="1"/>
          </rPr>
          <t>CO2 emissions from sources other than coal, natural gas, and petroleum (metric tons)</t>
        </r>
      </text>
    </comment>
    <comment ref="AT1" authorId="0" shapeId="0">
      <text>
        <r>
          <rPr>
            <sz val="9"/>
            <color indexed="81"/>
            <rFont val="Tahoma"/>
            <charset val="1"/>
          </rPr>
          <t>CO2 emissions generated from all sources (metric tons)</t>
        </r>
      </text>
    </comment>
    <comment ref="AU1" authorId="0" shapeId="0">
      <text>
        <r>
          <rPr>
            <sz val="9"/>
            <color indexed="81"/>
            <rFont val="Tahoma"/>
            <charset val="1"/>
          </rPr>
          <t>CO2 emissions imported (metric tons)</t>
        </r>
      </text>
    </comment>
    <comment ref="AV1" authorId="0" shapeId="0">
      <text>
        <r>
          <rPr>
            <sz val="9"/>
            <color indexed="81"/>
            <rFont val="Tahoma"/>
            <charset val="1"/>
          </rPr>
          <t>CO2 emissions exported (metric tons)</t>
        </r>
      </text>
    </comment>
  </commentList>
</comments>
</file>

<file path=xl/sharedStrings.xml><?xml version="1.0" encoding="utf-8"?>
<sst xmlns="http://schemas.openxmlformats.org/spreadsheetml/2006/main" count="151724" uniqueCount="306">
  <si>
    <t>DF</t>
  </si>
  <si>
    <t>D</t>
  </si>
  <si>
    <t>NG</t>
  </si>
  <si>
    <t>TI</t>
  </si>
  <si>
    <t>Balance NG D TI</t>
  </si>
  <si>
    <t>NG: COL</t>
  </si>
  <si>
    <t>NG: NG</t>
  </si>
  <si>
    <t>NG: NUC</t>
  </si>
  <si>
    <t>NG: OIL</t>
  </si>
  <si>
    <t>NG: WAT</t>
  </si>
  <si>
    <t>NG: SUN</t>
  </si>
  <si>
    <t>NG: WND</t>
  </si>
  <si>
    <t>NG: OTH</t>
  </si>
  <si>
    <t>Balance NG</t>
  </si>
  <si>
    <t>Local Time</t>
  </si>
  <si>
    <t>NG: UNK</t>
  </si>
  <si>
    <t>Unknown</t>
  </si>
  <si>
    <t>Other</t>
  </si>
  <si>
    <t>Wind</t>
  </si>
  <si>
    <t>Solar</t>
  </si>
  <si>
    <t>Nuclear</t>
  </si>
  <si>
    <t>Coal</t>
  </si>
  <si>
    <t>Demand</t>
  </si>
  <si>
    <t>MEX</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Hydro</t>
  </si>
  <si>
    <t>Petroleum</t>
  </si>
  <si>
    <t>UTC time</t>
  </si>
  <si>
    <t>Local time</t>
  </si>
  <si>
    <t>Forecast demand</t>
  </si>
  <si>
    <t>Net generation</t>
  </si>
  <si>
    <t>Total interchange</t>
  </si>
  <si>
    <t>Natural gas</t>
  </si>
  <si>
    <t>Local date</t>
  </si>
  <si>
    <t>Time zone</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hour number for the day.  Hour 1 corresponds to the time period 12:00 AM - 1:00 AM</t>
  </si>
  <si>
    <t>Column</t>
  </si>
  <si>
    <t>Description</t>
  </si>
  <si>
    <t>The sum of net generation from individual energy sources in MWh</t>
  </si>
  <si>
    <r>
      <rPr>
        <b/>
        <sz val="18"/>
        <rFont val="Calibri"/>
        <family val="2"/>
      </rPr>
      <t xml:space="preserve">For more details see: </t>
    </r>
    <r>
      <rPr>
        <b/>
        <u/>
        <sz val="18"/>
        <color theme="10"/>
        <rFont val="Calibri"/>
        <family val="2"/>
      </rPr>
      <t>About the EIA-930 data</t>
    </r>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Hour</t>
  </si>
  <si>
    <t>Latest UTC timestamp:</t>
  </si>
  <si>
    <t>Data available through:</t>
  </si>
  <si>
    <t>CO2 Factor: COL</t>
  </si>
  <si>
    <t>CO2 Factor: NG</t>
  </si>
  <si>
    <t>CO2 Emissions: COL</t>
  </si>
  <si>
    <t>CO2 Emissions: NG</t>
  </si>
  <si>
    <t>CO2 Emissions: Other</t>
  </si>
  <si>
    <t>CO2 Emissions Imported</t>
  </si>
  <si>
    <t>Imports</t>
  </si>
  <si>
    <t>CO2 emissions from coal (metric tons)</t>
  </si>
  <si>
    <t>CO2 emissions from natual gas (metric tons)</t>
  </si>
  <si>
    <t>CO2 emissions imported (metric tons)</t>
  </si>
  <si>
    <t>CO2 emissions intensity for total generation (lbs/kWh)</t>
  </si>
  <si>
    <t>CO2 Emissions Exported</t>
  </si>
  <si>
    <t>CO2 emissions exported (metric tons)</t>
  </si>
  <si>
    <t>Exports</t>
  </si>
  <si>
    <t>CO2 Factor: OIL</t>
  </si>
  <si>
    <t>CO2 Emissions: OIL</t>
  </si>
  <si>
    <t>To change dates displayed in charts, type a new date here:</t>
  </si>
  <si>
    <t>CO2 Emissions Intensity for Consumed Electricity</t>
  </si>
  <si>
    <t>CO2 Emissions Intensity for Generated Electricity</t>
  </si>
  <si>
    <t>CO2 emissions intensity for total consumption (lbs/kWh)</t>
  </si>
  <si>
    <t>CO2 Emissions Consumed</t>
  </si>
  <si>
    <t>CO2 emissions consumed by balacning authority (metric tons)</t>
  </si>
  <si>
    <t>CO2 emissions from petroleum (metric tons)</t>
  </si>
  <si>
    <t>CO2 emissions from sources other than coal, natural gas, and petroleum (metric tons)</t>
  </si>
  <si>
    <t>Region</t>
  </si>
  <si>
    <t>Sum (NG)</t>
  </si>
  <si>
    <t>Sum (Trade)</t>
  </si>
  <si>
    <t>Sum (Imports)</t>
  </si>
  <si>
    <t>Sum (Exports)</t>
  </si>
  <si>
    <t>2-4 letter code that identifies the region</t>
  </si>
  <si>
    <t>The date (using the specified local time zone) for which data has been reported</t>
  </si>
  <si>
    <t>The end of the hour in the specified local time zone</t>
  </si>
  <si>
    <t>A representative local time zone for the geographic region.  Not all balancing authorities in this region necessarily report their data using this time zone.</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from natural gas (NG) reported by the BAs in the region in MWh.</t>
  </si>
  <si>
    <t>Net generation (NG) from nuclear energy (NUC) reported by the BAs in the region in MWh.</t>
  </si>
  <si>
    <t>Net generation (NG) from coal (COL) reported by the BAs in the region in MWh.</t>
  </si>
  <si>
    <t>Net generation (NG) from petroleum products (OIL) reported by the BAs in the region in MWh.</t>
  </si>
  <si>
    <t>Net generation (NG) from hydro and pumped storage (WAT) reported by the BAs in the region in MWh.</t>
  </si>
  <si>
    <t>Net generation (NG) from solar energy (SUN) reported by the BAs in the region in MWh.</t>
  </si>
  <si>
    <t>Net generation (NG) from wind (WND) reported by the BAs in the region in MWh.</t>
  </si>
  <si>
    <t>Net generation (NG) from other energy sources (OTH) reported by the BAs in the region in MWh.</t>
  </si>
  <si>
    <t>Net generation (NG) from unknown energy sources (UNK) reported by the BAs in the region in MWh.</t>
  </si>
  <si>
    <t>The sum of interchange in MWh with all neighbors.</t>
  </si>
  <si>
    <t>The sum of imports from all neighbors in MWh.</t>
  </si>
  <si>
    <t>The sum of exports to all neighbors in MWh.</t>
  </si>
  <si>
    <t>This column indicates when there is an imbalance between the net generation (NG), demand (D), and total interchange (TI).  Normally NG = D + TI.
When there is an imbalance this column displays NG - (D + TI).  When the data balances this column displays 0.</t>
  </si>
  <si>
    <t>Balance TI Trade</t>
  </si>
  <si>
    <t>This column indicates when there is an imbalance between the total interchange (TI) and the sum of interchange with all neighbors.
When there is an imbalance this column displays TI - Sum (Trade).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r>
      <rPr>
        <sz val="11"/>
        <rFont val="Calibri"/>
        <family val="2"/>
      </rPr>
      <t xml:space="preserve">Selected CO2 emissions factor for petroleum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coal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r>
      <rPr>
        <sz val="11"/>
        <rFont val="Calibri"/>
        <family val="2"/>
      </rPr>
      <t xml:space="preserve">Selected CO2 emissions factor for natural gas (lbs/kWh).   Selection method described in EIA's FAQ: </t>
    </r>
    <r>
      <rPr>
        <u/>
        <sz val="11"/>
        <color theme="10"/>
        <rFont val="Calibri"/>
        <family val="2"/>
      </rPr>
      <t>https://www.eia.gov/tools/faqs/faq.php?id=74&amp;t=11</t>
    </r>
    <r>
      <rPr>
        <sz val="11"/>
        <rFont val="Calibri"/>
        <family val="2"/>
      </rPr>
      <t>.  For balancing authorities having insufficient historical data, a U.S. factor is used.  Regional factors are a weighted aveage of selected BA factors.</t>
    </r>
  </si>
  <si>
    <t>Canada</t>
  </si>
  <si>
    <t>Mexico</t>
  </si>
  <si>
    <t>CO2 Consumed</t>
  </si>
  <si>
    <t>CO2 Generated</t>
  </si>
  <si>
    <t>CO2 Emissions Generated</t>
  </si>
  <si>
    <t>CO2 emissions generated from all sources (metric tons)</t>
  </si>
  <si>
    <t>Positive Generation</t>
  </si>
  <si>
    <t>Consumed Electricity</t>
  </si>
  <si>
    <t>Hour in week prior to 3 days ago</t>
  </si>
  <si>
    <t>Hour in (3 days prior)</t>
  </si>
  <si>
    <t>Positive Gen from COL</t>
  </si>
  <si>
    <t>Positive Gen from NG</t>
  </si>
  <si>
    <t>Positive Gen from OIL</t>
  </si>
  <si>
    <t xml:space="preserve">The sum of reported generation (MWh) from coal from BA's having non-negative generation.  (CO2 Emissions are not calculated for negative generation values)
</t>
  </si>
  <si>
    <t xml:space="preserve">The sum of reported generation (MWh) from natural gas from BA's having non-negative generation.  (CO2 Emissions are not calculated for negative generation values)
</t>
  </si>
  <si>
    <t xml:space="preserve">The sum of reported generation (MWh) from petroleum from BA's having non-negative generation.  (CO2 Emissions are not calculated for negative generation values)
</t>
  </si>
  <si>
    <t xml:space="preserve">The sum of reported generation (MWh) by energy source for energy sources having non-negative generation.
</t>
  </si>
  <si>
    <t xml:space="preserve">Consumed electricity (MWh) is calculated as the sum of reported generation by energy source plus the sum of imports from neighboring balancing authorities minus the sum of exports to neighboring balancing authorities. </t>
  </si>
  <si>
    <t>Eastern</t>
  </si>
  <si>
    <t>The interchange from NE to CAL in MWh.  (Reported by NE.)  Negative interchange values indicate net inflows into NE, and positive interchange values indicate net outflows from NE.</t>
  </si>
  <si>
    <t>The interchange from NE to CAR in MWh.  (Reported by NE.)  Negative interchange values indicate net inflows into NE, and positive interchange values indicate net outflows from NE.</t>
  </si>
  <si>
    <t>The interchange from NE to CENT in MWh.  (Reported by NE.)  Negative interchange values indicate net inflows into NE, and positive interchange values indicate net outflows from NE.</t>
  </si>
  <si>
    <t>The interchange from NE to FLA in MWh.  (Reported by NE.)  Negative interchange values indicate net inflows into NE, and positive interchange values indicate net outflows from NE.</t>
  </si>
  <si>
    <t>The interchange from NE to MIDA in MWh.  (Reported by NE.)  Negative interchange values indicate net inflows into NE, and positive interchange values indicate net outflows from NE.</t>
  </si>
  <si>
    <t>The interchange from NE to MIDW in MWh.  (Reported by NE.)  Negative interchange values indicate net inflows into NE, and positive interchange values indicate net outflows from NE.</t>
  </si>
  <si>
    <t>The interchange from NE to NE in MWh.  (Reported by NE.)  Negative interchange values indicate net inflows into NE, and positive interchange values indicate net outflows from NE.</t>
  </si>
  <si>
    <t>The interchange from NE to NW in MWh.  (Reported by NE.)  Negative interchange values indicate net inflows into NE, and positive interchange values indicate net outflows from NE.</t>
  </si>
  <si>
    <t>The interchange from NE to NY in MWh.  (Reported by NE.)  Negative interchange values indicate net inflows into NE, and positive interchange values indicate net outflows from NE.</t>
  </si>
  <si>
    <t>The interchange from NE to SE in MWh.  (Reported by NE.)  Negative interchange values indicate net inflows into NE, and positive interchange values indicate net outflows from NE.</t>
  </si>
  <si>
    <t>The interchange from NE to SW in MWh.  (Reported by NE.)  Negative interchange values indicate net inflows into NE, and positive interchange values indicate net outflows from NE.</t>
  </si>
  <si>
    <t>The interchange from NE to TEN in MWh.  (Reported by NE.)  Negative interchange values indicate net inflows into NE, and positive interchange values indicate net outflows from NE.</t>
  </si>
  <si>
    <t>The interchange from NE to TEX in MWh.  (Reported by NE.)  Negative interchange values indicate net inflows into NE, and positive interchange values indicate net outflows from NE.</t>
  </si>
  <si>
    <t>The interchange from NE to CAN in MWh.  (Reported by NE.)  Negative interchange values indicate net inflows into NE, and positive interchange values indicate net outflows from NE.</t>
  </si>
  <si>
    <t>The interchange from NE to MEX in MWh.  (Reported by NE.)  Negative interchange values indicate net inflows into NE, and positive interchange values indicate net outflows from 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409]ddmmmyyyy"/>
    <numFmt numFmtId="165" formatCode="[$-409]ddmmmyyyy\ h:mm:ss"/>
    <numFmt numFmtId="166" formatCode="ddmmmyyyy\ hh:mm:ss"/>
    <numFmt numFmtId="167" formatCode="ddmmmyyyy"/>
  </numFmts>
  <fonts count="25">
    <font>
      <sz val="11"/>
      <name val="Calibri"/>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1"/>
      <name val="Calibri"/>
      <family val="2"/>
    </font>
    <font>
      <b/>
      <sz val="11"/>
      <color theme="1"/>
      <name val="Arial"/>
      <family val="2"/>
      <scheme val="minor"/>
    </font>
    <font>
      <b/>
      <sz val="11"/>
      <name val="Calibri"/>
      <family val="2"/>
    </font>
    <font>
      <sz val="11"/>
      <color indexed="8"/>
      <name val="Calibri"/>
      <family val="2"/>
    </font>
    <font>
      <sz val="11"/>
      <name val="Arial"/>
      <family val="2"/>
      <scheme val="minor"/>
    </font>
    <font>
      <u/>
      <sz val="11"/>
      <color theme="10"/>
      <name val="Calibri"/>
      <family val="2"/>
    </font>
    <font>
      <b/>
      <u/>
      <sz val="18"/>
      <color theme="10"/>
      <name val="Calibri"/>
      <family val="2"/>
    </font>
    <font>
      <b/>
      <sz val="18"/>
      <name val="Calibri"/>
      <family val="2"/>
    </font>
    <font>
      <sz val="11"/>
      <color theme="1"/>
      <name val="Calibri"/>
      <family val="2"/>
    </font>
    <font>
      <b/>
      <sz val="11"/>
      <color theme="1"/>
      <name val="Calibri"/>
      <family val="2"/>
    </font>
    <font>
      <sz val="18"/>
      <name val="Calibri"/>
      <family val="2"/>
    </font>
    <font>
      <sz val="18"/>
      <color rgb="FFFF0000"/>
      <name val="Calibri"/>
      <family val="2"/>
    </font>
    <font>
      <sz val="9"/>
      <color indexed="81"/>
      <name val="Tahoma"/>
      <charset val="1"/>
    </font>
  </fonts>
  <fills count="7">
    <fill>
      <patternFill patternType="none"/>
    </fill>
    <fill>
      <patternFill patternType="gray125"/>
    </fill>
    <fill>
      <patternFill patternType="solid">
        <fgColor rgb="FFFFFF0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tint="-4.9989318521683403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9">
    <xf numFmtId="0" fontId="0" fillId="0" borderId="0"/>
    <xf numFmtId="0" fontId="12" fillId="0" borderId="0"/>
    <xf numFmtId="0" fontId="11" fillId="0" borderId="0"/>
    <xf numFmtId="0" fontId="10" fillId="0" borderId="0"/>
    <xf numFmtId="0" fontId="9" fillId="0" borderId="0"/>
    <xf numFmtId="0" fontId="9" fillId="0" borderId="0"/>
    <xf numFmtId="0" fontId="8" fillId="0" borderId="0"/>
    <xf numFmtId="0" fontId="17" fillId="0" borderId="0" applyNumberFormat="0" applyFill="0" applyBorder="0" applyAlignment="0" applyProtection="0"/>
    <xf numFmtId="0" fontId="7" fillId="0" borderId="0"/>
    <xf numFmtId="0" fontId="6" fillId="0" borderId="0"/>
    <xf numFmtId="0" fontId="5" fillId="0" borderId="0"/>
    <xf numFmtId="0" fontId="5" fillId="0" borderId="0"/>
    <xf numFmtId="0" fontId="4" fillId="0" borderId="0"/>
    <xf numFmtId="0" fontId="4" fillId="0" borderId="0"/>
    <xf numFmtId="0" fontId="4" fillId="0" borderId="0"/>
    <xf numFmtId="0" fontId="3" fillId="0" borderId="0"/>
    <xf numFmtId="0" fontId="2" fillId="0" borderId="0"/>
    <xf numFmtId="0" fontId="1" fillId="0" borderId="0"/>
    <xf numFmtId="0" fontId="1" fillId="0" borderId="0"/>
  </cellStyleXfs>
  <cellXfs count="79">
    <xf numFmtId="0" fontId="0" fillId="0" borderId="0" xfId="0"/>
    <xf numFmtId="0" fontId="9" fillId="0" borderId="0" xfId="5"/>
    <xf numFmtId="0" fontId="0" fillId="0" borderId="1" xfId="0" applyBorder="1" applyAlignment="1">
      <alignment vertical="center" wrapText="1"/>
    </xf>
    <xf numFmtId="0" fontId="0" fillId="0" borderId="1" xfId="0" applyBorder="1" applyAlignment="1">
      <alignment horizontal="center" vertical="center" wrapText="1"/>
    </xf>
    <xf numFmtId="0" fontId="16" fillId="0" borderId="1" xfId="0" applyFont="1" applyBorder="1" applyAlignment="1">
      <alignment wrapText="1"/>
    </xf>
    <xf numFmtId="0" fontId="13" fillId="0" borderId="1" xfId="0" applyFont="1" applyBorder="1" applyAlignment="1">
      <alignment vertical="center" wrapText="1"/>
    </xf>
    <xf numFmtId="0" fontId="13" fillId="0" borderId="1" xfId="0" applyFont="1" applyBorder="1" applyAlignment="1">
      <alignment horizontal="center" vertical="center" wrapText="1"/>
    </xf>
    <xf numFmtId="165" fontId="12" fillId="0" borderId="1" xfId="0" applyNumberFormat="1" applyFont="1" applyBorder="1" applyAlignment="1">
      <alignment horizontal="left" vertical="top"/>
    </xf>
    <xf numFmtId="0" fontId="12" fillId="0" borderId="1" xfId="0" applyFont="1" applyBorder="1" applyAlignment="1">
      <alignment horizontal="left" vertical="top" wrapText="1"/>
    </xf>
    <xf numFmtId="0" fontId="12" fillId="0" borderId="1" xfId="0" applyFont="1" applyBorder="1" applyAlignment="1">
      <alignment horizontal="left" vertical="top"/>
    </xf>
    <xf numFmtId="164" fontId="12" fillId="0" borderId="1" xfId="0" applyNumberFormat="1" applyFont="1" applyBorder="1" applyAlignment="1">
      <alignment horizontal="left" vertical="top"/>
    </xf>
    <xf numFmtId="165" fontId="12" fillId="0" borderId="1" xfId="0" applyNumberFormat="1" applyFont="1" applyBorder="1" applyAlignment="1">
      <alignment horizontal="left" vertical="top" wrapText="1"/>
    </xf>
    <xf numFmtId="164" fontId="12" fillId="0" borderId="1" xfId="0" applyNumberFormat="1" applyFont="1" applyBorder="1" applyAlignment="1">
      <alignment horizontal="left" vertical="top" wrapText="1"/>
    </xf>
    <xf numFmtId="0" fontId="12" fillId="0" borderId="2" xfId="0" applyFont="1" applyBorder="1" applyAlignment="1">
      <alignment horizontal="left" vertical="top"/>
    </xf>
    <xf numFmtId="0" fontId="12" fillId="0" borderId="2" xfId="0" applyFont="1" applyBorder="1" applyAlignment="1">
      <alignment horizontal="left" vertical="top" wrapText="1"/>
    </xf>
    <xf numFmtId="165" fontId="0" fillId="0" borderId="0" xfId="0" applyNumberFormat="1"/>
    <xf numFmtId="164" fontId="0" fillId="0" borderId="0" xfId="0" applyNumberFormat="1"/>
    <xf numFmtId="0" fontId="0" fillId="0" borderId="0" xfId="0" applyAlignment="1">
      <alignment horizontal="right"/>
    </xf>
    <xf numFmtId="3" fontId="0" fillId="0" borderId="0" xfId="0" applyNumberFormat="1"/>
    <xf numFmtId="0" fontId="18" fillId="3" borderId="7" xfId="7" applyFont="1" applyFill="1" applyBorder="1" applyAlignment="1">
      <alignment wrapText="1"/>
    </xf>
    <xf numFmtId="0" fontId="12" fillId="3" borderId="1" xfId="1" applyFill="1" applyBorder="1" applyAlignment="1">
      <alignment horizontal="left" vertical="top" wrapText="1"/>
    </xf>
    <xf numFmtId="3" fontId="12" fillId="0" borderId="0" xfId="1" applyNumberFormat="1"/>
    <xf numFmtId="4" fontId="12" fillId="0" borderId="0" xfId="1" applyNumberFormat="1"/>
    <xf numFmtId="0" fontId="12" fillId="0" borderId="0" xfId="0" applyFont="1"/>
    <xf numFmtId="0" fontId="14" fillId="0" borderId="0" xfId="0" applyFont="1" applyAlignment="1">
      <alignment horizontal="right" vertical="top"/>
    </xf>
    <xf numFmtId="165" fontId="14" fillId="0" borderId="0" xfId="0" applyNumberFormat="1" applyFont="1" applyAlignment="1">
      <alignment horizontal="right" vertical="top"/>
    </xf>
    <xf numFmtId="164" fontId="14" fillId="0" borderId="0" xfId="0" applyNumberFormat="1" applyFont="1" applyAlignment="1">
      <alignment horizontal="right" vertical="top"/>
    </xf>
    <xf numFmtId="0" fontId="14" fillId="0" borderId="0" xfId="0" applyFont="1" applyAlignment="1">
      <alignment horizontal="right" vertical="top" wrapText="1"/>
    </xf>
    <xf numFmtId="3" fontId="14" fillId="0" borderId="0" xfId="0" applyNumberFormat="1" applyFont="1" applyAlignment="1">
      <alignment horizontal="right" vertical="top"/>
    </xf>
    <xf numFmtId="3" fontId="14" fillId="0" borderId="0" xfId="0" applyNumberFormat="1" applyFont="1" applyAlignment="1">
      <alignment horizontal="right" vertical="top" wrapText="1"/>
    </xf>
    <xf numFmtId="3" fontId="14" fillId="0" borderId="0" xfId="1" applyNumberFormat="1" applyFont="1" applyAlignment="1">
      <alignment horizontal="right" vertical="top" wrapText="1"/>
    </xf>
    <xf numFmtId="4" fontId="14" fillId="0" borderId="0" xfId="1" applyNumberFormat="1" applyFont="1" applyAlignment="1">
      <alignment horizontal="right" vertical="top" wrapText="1"/>
    </xf>
    <xf numFmtId="167" fontId="20" fillId="0" borderId="0" xfId="3" applyNumberFormat="1" applyFont="1"/>
    <xf numFmtId="167" fontId="21" fillId="0" borderId="0" xfId="3" applyNumberFormat="1" applyFont="1"/>
    <xf numFmtId="0" fontId="20" fillId="0" borderId="0" xfId="6" applyFont="1"/>
    <xf numFmtId="0" fontId="23" fillId="3" borderId="5" xfId="6" applyFont="1" applyFill="1" applyBorder="1" applyAlignment="1">
      <alignment horizontal="left" vertical="top" wrapText="1"/>
    </xf>
    <xf numFmtId="0" fontId="23" fillId="3" borderId="7" xfId="6" applyFont="1" applyFill="1" applyBorder="1" applyAlignment="1">
      <alignment horizontal="left" vertical="top"/>
    </xf>
    <xf numFmtId="0" fontId="20" fillId="3" borderId="5" xfId="6" applyFont="1" applyFill="1" applyBorder="1" applyAlignment="1">
      <alignment horizontal="right"/>
    </xf>
    <xf numFmtId="0" fontId="20" fillId="3" borderId="6" xfId="6" applyFont="1" applyFill="1" applyBorder="1"/>
    <xf numFmtId="0" fontId="20" fillId="3" borderId="8" xfId="6" applyFont="1" applyFill="1" applyBorder="1" applyAlignment="1">
      <alignment wrapText="1"/>
    </xf>
    <xf numFmtId="0" fontId="21" fillId="0" borderId="3" xfId="6" applyFont="1" applyBorder="1"/>
    <xf numFmtId="0" fontId="21" fillId="0" borderId="4" xfId="6" applyFont="1" applyBorder="1" applyAlignment="1">
      <alignment wrapText="1"/>
    </xf>
    <xf numFmtId="0" fontId="20" fillId="0" borderId="0" xfId="0" applyFont="1"/>
    <xf numFmtId="0" fontId="17" fillId="0" borderId="1" xfId="7" applyBorder="1" applyAlignment="1">
      <alignment wrapText="1"/>
    </xf>
    <xf numFmtId="0" fontId="20" fillId="0" borderId="1" xfId="14" applyFont="1" applyBorder="1" applyAlignment="1">
      <alignment wrapText="1"/>
    </xf>
    <xf numFmtId="0" fontId="20" fillId="0" borderId="0" xfId="6" applyFont="1" applyAlignment="1">
      <alignment wrapText="1"/>
    </xf>
    <xf numFmtId="1" fontId="12" fillId="3" borderId="1" xfId="0" applyNumberFormat="1" applyFont="1" applyFill="1" applyBorder="1" applyAlignment="1">
      <alignment horizontal="left" vertical="top"/>
    </xf>
    <xf numFmtId="1" fontId="12" fillId="3" borderId="1" xfId="0" applyNumberFormat="1" applyFont="1" applyFill="1" applyBorder="1" applyAlignment="1">
      <alignment horizontal="left" vertical="top" wrapText="1"/>
    </xf>
    <xf numFmtId="0" fontId="12" fillId="3" borderId="1" xfId="0" applyFont="1" applyFill="1" applyBorder="1" applyAlignment="1">
      <alignment horizontal="left" vertical="top" wrapText="1"/>
    </xf>
    <xf numFmtId="0" fontId="12" fillId="3" borderId="1" xfId="0" applyFont="1" applyFill="1" applyBorder="1" applyAlignment="1">
      <alignment horizontal="left" vertical="top"/>
    </xf>
    <xf numFmtId="4" fontId="21" fillId="0" borderId="0" xfId="3" applyNumberFormat="1" applyFont="1" applyAlignment="1">
      <alignment horizontal="right" vertical="top" wrapText="1"/>
    </xf>
    <xf numFmtId="4" fontId="0" fillId="0" borderId="0" xfId="0" applyNumberFormat="1"/>
    <xf numFmtId="4" fontId="14" fillId="0" borderId="0" xfId="0" applyNumberFormat="1" applyFont="1" applyAlignment="1">
      <alignment horizontal="right" vertical="top" wrapText="1"/>
    </xf>
    <xf numFmtId="49" fontId="15" fillId="4" borderId="1" xfId="0" applyNumberFormat="1" applyFont="1" applyFill="1" applyBorder="1" applyAlignment="1">
      <alignment horizontal="center"/>
    </xf>
    <xf numFmtId="49" fontId="15" fillId="4" borderId="1" xfId="0" applyNumberFormat="1" applyFont="1" applyFill="1" applyBorder="1"/>
    <xf numFmtId="166" fontId="20" fillId="3" borderId="0" xfId="3" applyNumberFormat="1" applyFont="1" applyFill="1" applyAlignment="1">
      <alignment wrapText="1"/>
    </xf>
    <xf numFmtId="167" fontId="20" fillId="3" borderId="0" xfId="3" applyNumberFormat="1" applyFont="1" applyFill="1" applyAlignment="1">
      <alignment wrapText="1"/>
    </xf>
    <xf numFmtId="0" fontId="20" fillId="3" borderId="0" xfId="3" applyFont="1" applyFill="1" applyAlignment="1">
      <alignment wrapText="1"/>
    </xf>
    <xf numFmtId="3" fontId="20" fillId="3" borderId="0" xfId="3" applyNumberFormat="1" applyFont="1" applyFill="1" applyAlignment="1">
      <alignment wrapText="1"/>
    </xf>
    <xf numFmtId="0" fontId="20" fillId="3" borderId="0" xfId="3" applyFont="1" applyFill="1" applyAlignment="1">
      <alignment horizontal="center" wrapText="1"/>
    </xf>
    <xf numFmtId="166" fontId="20" fillId="3" borderId="0" xfId="3" applyNumberFormat="1" applyFont="1" applyFill="1" applyAlignment="1">
      <alignment vertical="center" wrapText="1"/>
    </xf>
    <xf numFmtId="166" fontId="21" fillId="3" borderId="0" xfId="3" applyNumberFormat="1" applyFont="1" applyFill="1"/>
    <xf numFmtId="167" fontId="21" fillId="3" borderId="0" xfId="3" applyNumberFormat="1" applyFont="1" applyFill="1"/>
    <xf numFmtId="0" fontId="21" fillId="3" borderId="0" xfId="3" applyFont="1" applyFill="1"/>
    <xf numFmtId="0" fontId="21" fillId="3" borderId="0" xfId="3" applyFont="1" applyFill="1" applyAlignment="1">
      <alignment wrapText="1"/>
    </xf>
    <xf numFmtId="166" fontId="20" fillId="3" borderId="0" xfId="3" applyNumberFormat="1" applyFont="1" applyFill="1"/>
    <xf numFmtId="167" fontId="20" fillId="3" borderId="0" xfId="3" applyNumberFormat="1" applyFont="1" applyFill="1"/>
    <xf numFmtId="0" fontId="20" fillId="3" borderId="0" xfId="3" applyFont="1" applyFill="1"/>
    <xf numFmtId="14" fontId="20" fillId="5" borderId="0" xfId="3" applyNumberFormat="1" applyFont="1" applyFill="1" applyAlignment="1">
      <alignment horizontal="left" vertical="center"/>
    </xf>
    <xf numFmtId="0" fontId="20" fillId="0" borderId="1" xfId="17" applyFont="1" applyBorder="1" applyAlignment="1">
      <alignment horizontal="left" vertical="center" wrapText="1"/>
    </xf>
    <xf numFmtId="0" fontId="20" fillId="0" borderId="0" xfId="18" applyFont="1"/>
    <xf numFmtId="0" fontId="20" fillId="0" borderId="1" xfId="17" applyFont="1" applyBorder="1" applyAlignment="1">
      <alignment wrapText="1"/>
    </xf>
    <xf numFmtId="14" fontId="20" fillId="6" borderId="0" xfId="3" applyNumberFormat="1" applyFont="1" applyFill="1" applyAlignment="1">
      <alignment horizontal="left"/>
    </xf>
    <xf numFmtId="0" fontId="21" fillId="6" borderId="0" xfId="3" applyFont="1" applyFill="1" applyAlignment="1">
      <alignment horizontal="right" vertical="center" wrapText="1"/>
    </xf>
    <xf numFmtId="0" fontId="21" fillId="5" borderId="0" xfId="3" applyFont="1" applyFill="1" applyAlignment="1">
      <alignment horizontal="right" vertical="center" wrapText="1"/>
    </xf>
    <xf numFmtId="0" fontId="21" fillId="3" borderId="0" xfId="3" applyFont="1" applyFill="1" applyAlignment="1">
      <alignment horizontal="center" wrapText="1"/>
    </xf>
    <xf numFmtId="0" fontId="20" fillId="3" borderId="0" xfId="3" applyFont="1" applyFill="1" applyAlignment="1">
      <alignment horizontal="center" vertical="center" wrapText="1"/>
    </xf>
    <xf numFmtId="0" fontId="22" fillId="2" borderId="9" xfId="6" applyFont="1" applyFill="1" applyBorder="1" applyAlignment="1">
      <alignment horizontal="left" vertical="top" wrapText="1"/>
    </xf>
    <xf numFmtId="0" fontId="22" fillId="2" borderId="10" xfId="6" applyFont="1" applyFill="1" applyBorder="1" applyAlignment="1">
      <alignment horizontal="left" vertical="top"/>
    </xf>
  </cellXfs>
  <cellStyles count="19">
    <cellStyle name="Hyperlink" xfId="7" builtinId="8"/>
    <cellStyle name="Normal" xfId="0" builtinId="0"/>
    <cellStyle name="Normal 2" xfId="3"/>
    <cellStyle name="Normal 2 2 2 2" xfId="2"/>
    <cellStyle name="Normal 2 2 3" xfId="1"/>
    <cellStyle name="Normal 3" xfId="4"/>
    <cellStyle name="Normal 3 2" xfId="10"/>
    <cellStyle name="Normal 3 2 2" xfId="12"/>
    <cellStyle name="Normal 3 3" xfId="11"/>
    <cellStyle name="Normal 3 3 2" xfId="13"/>
    <cellStyle name="Normal 4" xfId="5"/>
    <cellStyle name="Normal 5" xfId="6"/>
    <cellStyle name="Normal 5 2" xfId="14"/>
    <cellStyle name="Normal 5 2 2" xfId="17"/>
    <cellStyle name="Normal 5 3" xfId="18"/>
    <cellStyle name="Normal 6" xfId="8"/>
    <cellStyle name="Normal 7" xfId="9"/>
    <cellStyle name="Normal 8" xfId="15"/>
    <cellStyle name="Normal 9" xfId="16"/>
  </cellStyles>
  <dxfs count="5">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ADADAD"/>
      <color rgb="FFDBB28A"/>
      <color rgb="FF84511D"/>
      <color rgb="FF707070"/>
      <color rgb="FF0096D7"/>
      <color rgb="FF7D6D9B"/>
      <color rgb="FFBD732A"/>
      <color rgb="FFFFC702"/>
      <color rgb="FFFF6F1F"/>
      <color rgb="FF5D973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2.xml"/><Relationship Id="rId1" Type="http://schemas.microsoft.com/office/2011/relationships/chartStyle" Target="style22.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17.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19.xml"/><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3" Type="http://schemas.openxmlformats.org/officeDocument/2006/relationships/chartUserShapes" Target="../drawings/drawing21.xml"/><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26.xml"/><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38.xml"/><Relationship Id="rId1" Type="http://schemas.microsoft.com/office/2011/relationships/chartStyle" Target="style38.xml"/></Relationships>
</file>

<file path=xl/charts/_rels/chart39.xml.rels><?xml version="1.0" encoding="UTF-8" standalone="yes"?>
<Relationships xmlns="http://schemas.openxmlformats.org/package/2006/relationships"><Relationship Id="rId2" Type="http://schemas.microsoft.com/office/2011/relationships/chartColorStyle" Target="colors39.xml"/><Relationship Id="rId1" Type="http://schemas.microsoft.com/office/2011/relationships/chartStyle" Target="style39.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40.xml"/><Relationship Id="rId1" Type="http://schemas.microsoft.com/office/2011/relationships/chartStyle" Target="style40.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41.xml"/><Relationship Id="rId1" Type="http://schemas.microsoft.com/office/2011/relationships/chartStyle" Target="style41.xml"/></Relationships>
</file>

<file path=xl/charts/_rels/chart42.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43.xml"/><Relationship Id="rId1" Type="http://schemas.microsoft.com/office/2011/relationships/chartStyle" Target="style43.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32.xml"/><Relationship Id="rId2" Type="http://schemas.microsoft.com/office/2011/relationships/chartColorStyle" Target="colors44.xml"/><Relationship Id="rId1" Type="http://schemas.microsoft.com/office/2011/relationships/chartStyle" Target="style44.xml"/></Relationships>
</file>

<file path=xl/charts/_rels/chart45.xml.rels><?xml version="1.0" encoding="UTF-8" standalone="yes"?>
<Relationships xmlns="http://schemas.openxmlformats.org/package/2006/relationships"><Relationship Id="rId2" Type="http://schemas.microsoft.com/office/2011/relationships/chartColorStyle" Target="colors45.xml"/><Relationship Id="rId1" Type="http://schemas.microsoft.com/office/2011/relationships/chartStyle" Target="style45.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46.xml"/><Relationship Id="rId1" Type="http://schemas.microsoft.com/office/2011/relationships/chartStyle" Target="style46.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47.xml"/><Relationship Id="rId1" Type="http://schemas.microsoft.com/office/2011/relationships/chartStyle" Target="style47.xml"/></Relationships>
</file>

<file path=xl/charts/_rels/chart48.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49.xml"/><Relationship Id="rId1" Type="http://schemas.microsoft.com/office/2011/relationships/chartStyle" Target="style49.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50.xml"/><Relationship Id="rId1" Type="http://schemas.microsoft.com/office/2011/relationships/chartStyle" Target="style50.xml"/></Relationships>
</file>

<file path=xl/charts/_rels/chart51.xml.rels><?xml version="1.0" encoding="UTF-8" standalone="yes"?>
<Relationships xmlns="http://schemas.openxmlformats.org/package/2006/relationships"><Relationship Id="rId2" Type="http://schemas.microsoft.com/office/2011/relationships/chartColorStyle" Target="colors51.xml"/><Relationship Id="rId1" Type="http://schemas.microsoft.com/office/2011/relationships/chartStyle" Target="style51.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52.xml"/><Relationship Id="rId1" Type="http://schemas.microsoft.com/office/2011/relationships/chartStyle" Target="style52.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53.xml"/><Relationship Id="rId1" Type="http://schemas.microsoft.com/office/2011/relationships/chartStyle" Target="style53.xml"/></Relationships>
</file>

<file path=xl/charts/_rels/chart5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55.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55.xml"/><Relationship Id="rId1" Type="http://schemas.microsoft.com/office/2011/relationships/chartStyle" Target="style5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0.xml"/><Relationship Id="rId2" Type="http://schemas.microsoft.com/office/2011/relationships/chartColorStyle" Target="colors56.xml"/><Relationship Id="rId1" Type="http://schemas.microsoft.com/office/2011/relationships/chartStyle" Target="style56.xml"/></Relationships>
</file>

<file path=xl/charts/_rels/chart5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58.xml"/><Relationship Id="rId1" Type="http://schemas.microsoft.com/office/2011/relationships/chartStyle" Target="style5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59.xml"/><Relationship Id="rId1" Type="http://schemas.microsoft.com/office/2011/relationships/chartStyle" Target="style5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09488"/>
        <c:axId val="1094002960"/>
      </c:lineChart>
      <c:catAx>
        <c:axId val="109400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2960"/>
        <c:crosses val="autoZero"/>
        <c:auto val="0"/>
        <c:lblAlgn val="ctr"/>
        <c:lblOffset val="0"/>
        <c:tickLblSkip val="48"/>
        <c:tickMarkSkip val="48"/>
        <c:noMultiLvlLbl val="0"/>
      </c:catAx>
      <c:valAx>
        <c:axId val="1094002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M$3:$AM$362</c:f>
              <c:numCache>
                <c:formatCode>General</c:formatCode>
                <c:ptCount val="360"/>
                <c:pt idx="0">
                  <c:v>9883</c:v>
                </c:pt>
                <c:pt idx="1">
                  <c:v>9605</c:v>
                </c:pt>
                <c:pt idx="2">
                  <c:v>9456</c:v>
                </c:pt>
                <c:pt idx="3">
                  <c:v>9431</c:v>
                </c:pt>
                <c:pt idx="4">
                  <c:v>9736</c:v>
                </c:pt>
                <c:pt idx="5">
                  <c:v>10062</c:v>
                </c:pt>
                <c:pt idx="6">
                  <c:v>11140</c:v>
                </c:pt>
                <c:pt idx="7">
                  <c:v>11966</c:v>
                </c:pt>
                <c:pt idx="8">
                  <c:v>11968</c:v>
                </c:pt>
                <c:pt idx="9">
                  <c:v>12034</c:v>
                </c:pt>
                <c:pt idx="10">
                  <c:v>12092</c:v>
                </c:pt>
                <c:pt idx="11">
                  <c:v>11902</c:v>
                </c:pt>
                <c:pt idx="12">
                  <c:v>11661</c:v>
                </c:pt>
                <c:pt idx="13">
                  <c:v>11262</c:v>
                </c:pt>
                <c:pt idx="14">
                  <c:v>11304</c:v>
                </c:pt>
                <c:pt idx="15">
                  <c:v>11748</c:v>
                </c:pt>
                <c:pt idx="16">
                  <c:v>12277</c:v>
                </c:pt>
                <c:pt idx="17">
                  <c:v>12777</c:v>
                </c:pt>
                <c:pt idx="18">
                  <c:v>13276</c:v>
                </c:pt>
                <c:pt idx="19">
                  <c:v>13561</c:v>
                </c:pt>
                <c:pt idx="20">
                  <c:v>12884</c:v>
                </c:pt>
                <c:pt idx="21">
                  <c:v>12388</c:v>
                </c:pt>
                <c:pt idx="22">
                  <c:v>11463</c:v>
                </c:pt>
                <c:pt idx="23">
                  <c:v>10758</c:v>
                </c:pt>
                <c:pt idx="24">
                  <c:v>9976</c:v>
                </c:pt>
                <c:pt idx="25">
                  <c:v>9448</c:v>
                </c:pt>
                <c:pt idx="26">
                  <c:v>9325</c:v>
                </c:pt>
                <c:pt idx="27">
                  <c:v>9149</c:v>
                </c:pt>
                <c:pt idx="28">
                  <c:v>9464</c:v>
                </c:pt>
                <c:pt idx="29">
                  <c:v>9973</c:v>
                </c:pt>
                <c:pt idx="30">
                  <c:v>10790</c:v>
                </c:pt>
                <c:pt idx="31">
                  <c:v>11032</c:v>
                </c:pt>
                <c:pt idx="32">
                  <c:v>10872</c:v>
                </c:pt>
                <c:pt idx="33">
                  <c:v>10689</c:v>
                </c:pt>
                <c:pt idx="34">
                  <c:v>10223</c:v>
                </c:pt>
                <c:pt idx="35">
                  <c:v>9925</c:v>
                </c:pt>
                <c:pt idx="36">
                  <c:v>9763</c:v>
                </c:pt>
                <c:pt idx="37">
                  <c:v>9623</c:v>
                </c:pt>
                <c:pt idx="38">
                  <c:v>9942</c:v>
                </c:pt>
                <c:pt idx="39">
                  <c:v>10609</c:v>
                </c:pt>
                <c:pt idx="40">
                  <c:v>11670</c:v>
                </c:pt>
                <c:pt idx="41">
                  <c:v>12512</c:v>
                </c:pt>
                <c:pt idx="42">
                  <c:v>13178</c:v>
                </c:pt>
                <c:pt idx="43">
                  <c:v>12954</c:v>
                </c:pt>
                <c:pt idx="44">
                  <c:v>12281</c:v>
                </c:pt>
                <c:pt idx="45">
                  <c:v>11889</c:v>
                </c:pt>
                <c:pt idx="46">
                  <c:v>11115</c:v>
                </c:pt>
                <c:pt idx="47">
                  <c:v>10333</c:v>
                </c:pt>
                <c:pt idx="48">
                  <c:v>9680</c:v>
                </c:pt>
                <c:pt idx="49">
                  <c:v>9422</c:v>
                </c:pt>
                <c:pt idx="50">
                  <c:v>9103</c:v>
                </c:pt>
                <c:pt idx="51">
                  <c:v>9028</c:v>
                </c:pt>
                <c:pt idx="52">
                  <c:v>9250</c:v>
                </c:pt>
                <c:pt idx="53">
                  <c:v>9945</c:v>
                </c:pt>
                <c:pt idx="54">
                  <c:v>10591</c:v>
                </c:pt>
                <c:pt idx="55">
                  <c:v>11129</c:v>
                </c:pt>
                <c:pt idx="56">
                  <c:v>11218</c:v>
                </c:pt>
                <c:pt idx="57">
                  <c:v>11124</c:v>
                </c:pt>
                <c:pt idx="58">
                  <c:v>10820</c:v>
                </c:pt>
                <c:pt idx="59">
                  <c:v>10605</c:v>
                </c:pt>
                <c:pt idx="60">
                  <c:v>10259</c:v>
                </c:pt>
                <c:pt idx="61">
                  <c:v>10431</c:v>
                </c:pt>
                <c:pt idx="62">
                  <c:v>10702</c:v>
                </c:pt>
                <c:pt idx="63">
                  <c:v>11345</c:v>
                </c:pt>
                <c:pt idx="64">
                  <c:v>12219</c:v>
                </c:pt>
                <c:pt idx="65">
                  <c:v>12402</c:v>
                </c:pt>
                <c:pt idx="66">
                  <c:v>12614</c:v>
                </c:pt>
                <c:pt idx="67">
                  <c:v>12585</c:v>
                </c:pt>
                <c:pt idx="68">
                  <c:v>12082</c:v>
                </c:pt>
                <c:pt idx="69">
                  <c:v>11940</c:v>
                </c:pt>
                <c:pt idx="70">
                  <c:v>11141</c:v>
                </c:pt>
                <c:pt idx="71">
                  <c:v>10289</c:v>
                </c:pt>
                <c:pt idx="72">
                  <c:v>9867</c:v>
                </c:pt>
                <c:pt idx="73">
                  <c:v>9561</c:v>
                </c:pt>
                <c:pt idx="74">
                  <c:v>9397</c:v>
                </c:pt>
                <c:pt idx="75">
                  <c:v>9384</c:v>
                </c:pt>
                <c:pt idx="76">
                  <c:v>9575</c:v>
                </c:pt>
                <c:pt idx="77">
                  <c:v>10052</c:v>
                </c:pt>
                <c:pt idx="78">
                  <c:v>11289</c:v>
                </c:pt>
                <c:pt idx="79">
                  <c:v>12190</c:v>
                </c:pt>
                <c:pt idx="80">
                  <c:v>12432</c:v>
                </c:pt>
                <c:pt idx="81">
                  <c:v>12514</c:v>
                </c:pt>
                <c:pt idx="82">
                  <c:v>12752</c:v>
                </c:pt>
                <c:pt idx="83">
                  <c:v>12799</c:v>
                </c:pt>
                <c:pt idx="84">
                  <c:v>12765</c:v>
                </c:pt>
                <c:pt idx="85">
                  <c:v>12652</c:v>
                </c:pt>
                <c:pt idx="86">
                  <c:v>12493</c:v>
                </c:pt>
                <c:pt idx="87">
                  <c:v>12781</c:v>
                </c:pt>
                <c:pt idx="88">
                  <c:v>13009</c:v>
                </c:pt>
                <c:pt idx="89">
                  <c:v>13364</c:v>
                </c:pt>
                <c:pt idx="90">
                  <c:v>13458</c:v>
                </c:pt>
                <c:pt idx="91">
                  <c:v>13267</c:v>
                </c:pt>
                <c:pt idx="92">
                  <c:v>12476</c:v>
                </c:pt>
                <c:pt idx="93">
                  <c:v>11921</c:v>
                </c:pt>
                <c:pt idx="94">
                  <c:v>11297</c:v>
                </c:pt>
                <c:pt idx="95">
                  <c:v>10400</c:v>
                </c:pt>
                <c:pt idx="96">
                  <c:v>9874</c:v>
                </c:pt>
                <c:pt idx="97">
                  <c:v>9726</c:v>
                </c:pt>
                <c:pt idx="98">
                  <c:v>9804</c:v>
                </c:pt>
                <c:pt idx="99">
                  <c:v>9811</c:v>
                </c:pt>
                <c:pt idx="100">
                  <c:v>9920</c:v>
                </c:pt>
                <c:pt idx="101">
                  <c:v>10046</c:v>
                </c:pt>
                <c:pt idx="102">
                  <c:v>10630</c:v>
                </c:pt>
                <c:pt idx="103">
                  <c:v>10951</c:v>
                </c:pt>
                <c:pt idx="104">
                  <c:v>11256</c:v>
                </c:pt>
                <c:pt idx="105">
                  <c:v>11291</c:v>
                </c:pt>
                <c:pt idx="106">
                  <c:v>11731</c:v>
                </c:pt>
                <c:pt idx="107">
                  <c:v>11517</c:v>
                </c:pt>
                <c:pt idx="108">
                  <c:v>11402</c:v>
                </c:pt>
                <c:pt idx="109">
                  <c:v>11249</c:v>
                </c:pt>
                <c:pt idx="110">
                  <c:v>11365</c:v>
                </c:pt>
                <c:pt idx="111">
                  <c:v>11557</c:v>
                </c:pt>
                <c:pt idx="112">
                  <c:v>11888</c:v>
                </c:pt>
                <c:pt idx="113">
                  <c:v>12596</c:v>
                </c:pt>
                <c:pt idx="114">
                  <c:v>12543</c:v>
                </c:pt>
                <c:pt idx="115">
                  <c:v>12610</c:v>
                </c:pt>
                <c:pt idx="116">
                  <c:v>12174</c:v>
                </c:pt>
                <c:pt idx="117">
                  <c:v>11909</c:v>
                </c:pt>
                <c:pt idx="118">
                  <c:v>11361</c:v>
                </c:pt>
                <c:pt idx="119">
                  <c:v>10248</c:v>
                </c:pt>
                <c:pt idx="120">
                  <c:v>9403</c:v>
                </c:pt>
                <c:pt idx="121">
                  <c:v>9189</c:v>
                </c:pt>
                <c:pt idx="122">
                  <c:v>9093</c:v>
                </c:pt>
                <c:pt idx="123">
                  <c:v>9025</c:v>
                </c:pt>
                <c:pt idx="124">
                  <c:v>9111</c:v>
                </c:pt>
                <c:pt idx="125">
                  <c:v>9226</c:v>
                </c:pt>
                <c:pt idx="126">
                  <c:v>9380</c:v>
                </c:pt>
                <c:pt idx="127">
                  <c:v>9472</c:v>
                </c:pt>
                <c:pt idx="128">
                  <c:v>9670</c:v>
                </c:pt>
                <c:pt idx="129">
                  <c:v>9698</c:v>
                </c:pt>
                <c:pt idx="130">
                  <c:v>9236</c:v>
                </c:pt>
                <c:pt idx="131">
                  <c:v>9386</c:v>
                </c:pt>
                <c:pt idx="132">
                  <c:v>9203</c:v>
                </c:pt>
                <c:pt idx="133">
                  <c:v>9380</c:v>
                </c:pt>
                <c:pt idx="134">
                  <c:v>9970</c:v>
                </c:pt>
                <c:pt idx="135">
                  <c:v>10414</c:v>
                </c:pt>
                <c:pt idx="136">
                  <c:v>11444</c:v>
                </c:pt>
                <c:pt idx="137">
                  <c:v>12464</c:v>
                </c:pt>
                <c:pt idx="138">
                  <c:v>12805</c:v>
                </c:pt>
                <c:pt idx="139">
                  <c:v>12766</c:v>
                </c:pt>
                <c:pt idx="140">
                  <c:v>12272</c:v>
                </c:pt>
                <c:pt idx="141">
                  <c:v>11608</c:v>
                </c:pt>
                <c:pt idx="142">
                  <c:v>10963</c:v>
                </c:pt>
                <c:pt idx="143">
                  <c:v>10338</c:v>
                </c:pt>
                <c:pt idx="144">
                  <c:v>10239</c:v>
                </c:pt>
                <c:pt idx="145">
                  <c:v>9670</c:v>
                </c:pt>
                <c:pt idx="146">
                  <c:v>9513</c:v>
                </c:pt>
                <c:pt idx="147">
                  <c:v>9584</c:v>
                </c:pt>
                <c:pt idx="148">
                  <c:v>9753</c:v>
                </c:pt>
                <c:pt idx="149">
                  <c:v>9746</c:v>
                </c:pt>
                <c:pt idx="150">
                  <c:v>10692</c:v>
                </c:pt>
                <c:pt idx="151">
                  <c:v>11022</c:v>
                </c:pt>
                <c:pt idx="152">
                  <c:v>10620</c:v>
                </c:pt>
                <c:pt idx="153">
                  <c:v>10451</c:v>
                </c:pt>
                <c:pt idx="154">
                  <c:v>10193</c:v>
                </c:pt>
                <c:pt idx="155">
                  <c:v>10385</c:v>
                </c:pt>
                <c:pt idx="156">
                  <c:v>10611</c:v>
                </c:pt>
                <c:pt idx="157">
                  <c:v>10661</c:v>
                </c:pt>
                <c:pt idx="158">
                  <c:v>11140</c:v>
                </c:pt>
                <c:pt idx="159">
                  <c:v>11387</c:v>
                </c:pt>
                <c:pt idx="160">
                  <c:v>12456</c:v>
                </c:pt>
                <c:pt idx="161">
                  <c:v>13679</c:v>
                </c:pt>
                <c:pt idx="162">
                  <c:v>13825</c:v>
                </c:pt>
                <c:pt idx="163">
                  <c:v>13468</c:v>
                </c:pt>
                <c:pt idx="164">
                  <c:v>12189</c:v>
                </c:pt>
                <c:pt idx="165">
                  <c:v>11358</c:v>
                </c:pt>
                <c:pt idx="166">
                  <c:v>10295</c:v>
                </c:pt>
                <c:pt idx="167">
                  <c:v>9770</c:v>
                </c:pt>
                <c:pt idx="168">
                  <c:v>9385</c:v>
                </c:pt>
                <c:pt idx="169">
                  <c:v>9051</c:v>
                </c:pt>
                <c:pt idx="170">
                  <c:v>8980</c:v>
                </c:pt>
                <c:pt idx="171">
                  <c:v>8688</c:v>
                </c:pt>
                <c:pt idx="172">
                  <c:v>8993</c:v>
                </c:pt>
                <c:pt idx="173">
                  <c:v>9374</c:v>
                </c:pt>
                <c:pt idx="174">
                  <c:v>9989</c:v>
                </c:pt>
                <c:pt idx="175">
                  <c:v>10441</c:v>
                </c:pt>
                <c:pt idx="176">
                  <c:v>10169</c:v>
                </c:pt>
                <c:pt idx="177">
                  <c:v>10214</c:v>
                </c:pt>
                <c:pt idx="178">
                  <c:v>9775</c:v>
                </c:pt>
                <c:pt idx="179">
                  <c:v>9971</c:v>
                </c:pt>
                <c:pt idx="180">
                  <c:v>10009</c:v>
                </c:pt>
                <c:pt idx="181">
                  <c:v>10763</c:v>
                </c:pt>
                <c:pt idx="182">
                  <c:v>11531</c:v>
                </c:pt>
                <c:pt idx="183">
                  <c:v>12477</c:v>
                </c:pt>
                <c:pt idx="184">
                  <c:v>13573</c:v>
                </c:pt>
                <c:pt idx="185">
                  <c:v>14285</c:v>
                </c:pt>
                <c:pt idx="186">
                  <c:v>14103</c:v>
                </c:pt>
                <c:pt idx="187">
                  <c:v>13729</c:v>
                </c:pt>
                <c:pt idx="188">
                  <c:v>13247</c:v>
                </c:pt>
                <c:pt idx="189">
                  <c:v>12385</c:v>
                </c:pt>
                <c:pt idx="190">
                  <c:v>11153</c:v>
                </c:pt>
                <c:pt idx="191">
                  <c:v>9832</c:v>
                </c:pt>
                <c:pt idx="192">
                  <c:v>9881</c:v>
                </c:pt>
                <c:pt idx="193">
                  <c:v>9696</c:v>
                </c:pt>
                <c:pt idx="194">
                  <c:v>9260</c:v>
                </c:pt>
                <c:pt idx="195">
                  <c:v>9123</c:v>
                </c:pt>
                <c:pt idx="196">
                  <c:v>9100</c:v>
                </c:pt>
                <c:pt idx="197">
                  <c:v>9491</c:v>
                </c:pt>
                <c:pt idx="198">
                  <c:v>10436</c:v>
                </c:pt>
                <c:pt idx="199">
                  <c:v>11193</c:v>
                </c:pt>
                <c:pt idx="200">
                  <c:v>11251</c:v>
                </c:pt>
                <c:pt idx="201">
                  <c:v>10939</c:v>
                </c:pt>
                <c:pt idx="202">
                  <c:v>11060</c:v>
                </c:pt>
                <c:pt idx="203">
                  <c:v>11340</c:v>
                </c:pt>
                <c:pt idx="204">
                  <c:v>11766</c:v>
                </c:pt>
                <c:pt idx="205">
                  <c:v>12324</c:v>
                </c:pt>
                <c:pt idx="206">
                  <c:v>12810</c:v>
                </c:pt>
                <c:pt idx="207">
                  <c:v>13609</c:v>
                </c:pt>
                <c:pt idx="208">
                  <c:v>14006</c:v>
                </c:pt>
                <c:pt idx="209">
                  <c:v>14838</c:v>
                </c:pt>
                <c:pt idx="210">
                  <c:v>14884</c:v>
                </c:pt>
                <c:pt idx="211">
                  <c:v>14614</c:v>
                </c:pt>
                <c:pt idx="212">
                  <c:v>12992</c:v>
                </c:pt>
                <c:pt idx="213">
                  <c:v>12388</c:v>
                </c:pt>
                <c:pt idx="214">
                  <c:v>11538</c:v>
                </c:pt>
                <c:pt idx="215">
                  <c:v>10730</c:v>
                </c:pt>
                <c:pt idx="216">
                  <c:v>10072</c:v>
                </c:pt>
                <c:pt idx="217">
                  <c:v>9719</c:v>
                </c:pt>
                <c:pt idx="218">
                  <c:v>9346</c:v>
                </c:pt>
                <c:pt idx="219">
                  <c:v>9132</c:v>
                </c:pt>
                <c:pt idx="220">
                  <c:v>9217</c:v>
                </c:pt>
                <c:pt idx="221">
                  <c:v>9950</c:v>
                </c:pt>
                <c:pt idx="222">
                  <c:v>10528</c:v>
                </c:pt>
                <c:pt idx="223">
                  <c:v>11254</c:v>
                </c:pt>
                <c:pt idx="224">
                  <c:v>11544</c:v>
                </c:pt>
                <c:pt idx="225">
                  <c:v>11485</c:v>
                </c:pt>
                <c:pt idx="226">
                  <c:v>10956</c:v>
                </c:pt>
                <c:pt idx="227">
                  <c:v>10998</c:v>
                </c:pt>
                <c:pt idx="228">
                  <c:v>11082</c:v>
                </c:pt>
                <c:pt idx="229">
                  <c:v>11466</c:v>
                </c:pt>
                <c:pt idx="230">
                  <c:v>11491</c:v>
                </c:pt>
                <c:pt idx="231">
                  <c:v>12213</c:v>
                </c:pt>
                <c:pt idx="232">
                  <c:v>13156</c:v>
                </c:pt>
                <c:pt idx="233">
                  <c:v>13362</c:v>
                </c:pt>
                <c:pt idx="234">
                  <c:v>13357</c:v>
                </c:pt>
                <c:pt idx="235">
                  <c:v>13203</c:v>
                </c:pt>
                <c:pt idx="236">
                  <c:v>12491</c:v>
                </c:pt>
                <c:pt idx="237">
                  <c:v>11865</c:v>
                </c:pt>
                <c:pt idx="238">
                  <c:v>11209</c:v>
                </c:pt>
                <c:pt idx="239">
                  <c:v>10482</c:v>
                </c:pt>
                <c:pt idx="240">
                  <c:v>9963</c:v>
                </c:pt>
                <c:pt idx="241">
                  <c:v>9690</c:v>
                </c:pt>
                <c:pt idx="242">
                  <c:v>9394</c:v>
                </c:pt>
                <c:pt idx="243">
                  <c:v>9151</c:v>
                </c:pt>
                <c:pt idx="244">
                  <c:v>9348</c:v>
                </c:pt>
                <c:pt idx="245">
                  <c:v>9901</c:v>
                </c:pt>
                <c:pt idx="246">
                  <c:v>10727</c:v>
                </c:pt>
                <c:pt idx="247">
                  <c:v>11560</c:v>
                </c:pt>
                <c:pt idx="248">
                  <c:v>12027</c:v>
                </c:pt>
                <c:pt idx="249">
                  <c:v>11901</c:v>
                </c:pt>
                <c:pt idx="250">
                  <c:v>11704</c:v>
                </c:pt>
                <c:pt idx="251">
                  <c:v>11708</c:v>
                </c:pt>
                <c:pt idx="252">
                  <c:v>11941</c:v>
                </c:pt>
                <c:pt idx="253">
                  <c:v>12056</c:v>
                </c:pt>
                <c:pt idx="254">
                  <c:v>12203</c:v>
                </c:pt>
                <c:pt idx="255">
                  <c:v>12361</c:v>
                </c:pt>
                <c:pt idx="256">
                  <c:v>12684</c:v>
                </c:pt>
                <c:pt idx="257">
                  <c:v>12733</c:v>
                </c:pt>
                <c:pt idx="258">
                  <c:v>13082</c:v>
                </c:pt>
                <c:pt idx="259">
                  <c:v>12928</c:v>
                </c:pt>
                <c:pt idx="260">
                  <c:v>12168</c:v>
                </c:pt>
                <c:pt idx="261">
                  <c:v>11990</c:v>
                </c:pt>
                <c:pt idx="262">
                  <c:v>11203</c:v>
                </c:pt>
                <c:pt idx="263">
                  <c:v>10567</c:v>
                </c:pt>
                <c:pt idx="264">
                  <c:v>9321</c:v>
                </c:pt>
                <c:pt idx="265">
                  <c:v>8928</c:v>
                </c:pt>
                <c:pt idx="266">
                  <c:v>8810</c:v>
                </c:pt>
                <c:pt idx="267">
                  <c:v>9027</c:v>
                </c:pt>
                <c:pt idx="268">
                  <c:v>9095</c:v>
                </c:pt>
                <c:pt idx="269">
                  <c:v>9224</c:v>
                </c:pt>
                <c:pt idx="270">
                  <c:v>9852</c:v>
                </c:pt>
                <c:pt idx="271">
                  <c:v>10398</c:v>
                </c:pt>
                <c:pt idx="272">
                  <c:v>10795</c:v>
                </c:pt>
                <c:pt idx="273">
                  <c:v>10934</c:v>
                </c:pt>
                <c:pt idx="274">
                  <c:v>10997</c:v>
                </c:pt>
                <c:pt idx="275">
                  <c:v>11159</c:v>
                </c:pt>
                <c:pt idx="276">
                  <c:v>11076</c:v>
                </c:pt>
                <c:pt idx="277">
                  <c:v>11194</c:v>
                </c:pt>
                <c:pt idx="278">
                  <c:v>11380</c:v>
                </c:pt>
                <c:pt idx="279">
                  <c:v>11212</c:v>
                </c:pt>
                <c:pt idx="280">
                  <c:v>11280</c:v>
                </c:pt>
                <c:pt idx="281">
                  <c:v>11397</c:v>
                </c:pt>
                <c:pt idx="282">
                  <c:v>11557</c:v>
                </c:pt>
                <c:pt idx="283">
                  <c:v>11768</c:v>
                </c:pt>
                <c:pt idx="284">
                  <c:v>11400</c:v>
                </c:pt>
                <c:pt idx="285">
                  <c:v>10896</c:v>
                </c:pt>
                <c:pt idx="286">
                  <c:v>10042</c:v>
                </c:pt>
                <c:pt idx="287">
                  <c:v>9373</c:v>
                </c:pt>
                <c:pt idx="288">
                  <c:v>8296</c:v>
                </c:pt>
                <c:pt idx="289">
                  <c:v>7776</c:v>
                </c:pt>
                <c:pt idx="290">
                  <c:v>7688</c:v>
                </c:pt>
                <c:pt idx="291">
                  <c:v>7675</c:v>
                </c:pt>
                <c:pt idx="292">
                  <c:v>7611</c:v>
                </c:pt>
                <c:pt idx="293">
                  <c:v>7695</c:v>
                </c:pt>
                <c:pt idx="294">
                  <c:v>8187</c:v>
                </c:pt>
                <c:pt idx="295">
                  <c:v>8216</c:v>
                </c:pt>
                <c:pt idx="296">
                  <c:v>8101</c:v>
                </c:pt>
                <c:pt idx="297">
                  <c:v>8146</c:v>
                </c:pt>
                <c:pt idx="298">
                  <c:v>7906</c:v>
                </c:pt>
                <c:pt idx="299">
                  <c:v>7897</c:v>
                </c:pt>
                <c:pt idx="300">
                  <c:v>7906</c:v>
                </c:pt>
                <c:pt idx="301">
                  <c:v>8022</c:v>
                </c:pt>
                <c:pt idx="302">
                  <c:v>8078</c:v>
                </c:pt>
                <c:pt idx="303">
                  <c:v>8744</c:v>
                </c:pt>
                <c:pt idx="304">
                  <c:v>9536</c:v>
                </c:pt>
                <c:pt idx="305">
                  <c:v>10511</c:v>
                </c:pt>
                <c:pt idx="306">
                  <c:v>10915</c:v>
                </c:pt>
                <c:pt idx="307">
                  <c:v>11069</c:v>
                </c:pt>
                <c:pt idx="308">
                  <c:v>10744</c:v>
                </c:pt>
                <c:pt idx="309">
                  <c:v>10387</c:v>
                </c:pt>
                <c:pt idx="310">
                  <c:v>9554</c:v>
                </c:pt>
                <c:pt idx="311">
                  <c:v>9174</c:v>
                </c:pt>
                <c:pt idx="312">
                  <c:v>8602</c:v>
                </c:pt>
                <c:pt idx="313">
                  <c:v>8350</c:v>
                </c:pt>
                <c:pt idx="314">
                  <c:v>8226</c:v>
                </c:pt>
                <c:pt idx="315">
                  <c:v>8099</c:v>
                </c:pt>
                <c:pt idx="316">
                  <c:v>8068</c:v>
                </c:pt>
                <c:pt idx="317">
                  <c:v>8335</c:v>
                </c:pt>
                <c:pt idx="318">
                  <c:v>9314</c:v>
                </c:pt>
                <c:pt idx="319">
                  <c:v>9663</c:v>
                </c:pt>
                <c:pt idx="320">
                  <c:v>9493</c:v>
                </c:pt>
                <c:pt idx="321">
                  <c:v>9300</c:v>
                </c:pt>
                <c:pt idx="322">
                  <c:v>9254</c:v>
                </c:pt>
                <c:pt idx="323">
                  <c:v>8728</c:v>
                </c:pt>
                <c:pt idx="324">
                  <c:v>8841</c:v>
                </c:pt>
                <c:pt idx="325">
                  <c:v>9180</c:v>
                </c:pt>
                <c:pt idx="326">
                  <c:v>9572</c:v>
                </c:pt>
                <c:pt idx="327">
                  <c:v>9999</c:v>
                </c:pt>
                <c:pt idx="328">
                  <c:v>10885</c:v>
                </c:pt>
                <c:pt idx="329">
                  <c:v>11872</c:v>
                </c:pt>
                <c:pt idx="330">
                  <c:v>11881</c:v>
                </c:pt>
                <c:pt idx="331">
                  <c:v>11721</c:v>
                </c:pt>
                <c:pt idx="332">
                  <c:v>11307</c:v>
                </c:pt>
                <c:pt idx="333">
                  <c:v>10747</c:v>
                </c:pt>
                <c:pt idx="334">
                  <c:v>10089</c:v>
                </c:pt>
                <c:pt idx="335">
                  <c:v>9446</c:v>
                </c:pt>
              </c:numCache>
            </c:numRef>
          </c:val>
          <c:smooth val="0"/>
          <c:extLst>
            <c:ext xmlns:c16="http://schemas.microsoft.com/office/drawing/2014/chart" uri="{C3380CC4-5D6E-409C-BE32-E72D297353CC}">
              <c16:uniqueId val="{00000000-9A59-499E-BBB0-A146340B35EE}"/>
            </c:ext>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I$3:$AI$362</c:f>
              <c:numCache>
                <c:formatCode>General</c:formatCode>
                <c:ptCount val="360"/>
                <c:pt idx="0">
                  <c:v>2077.0394231908867</c:v>
                </c:pt>
                <c:pt idx="1">
                  <c:v>1980.3274167959867</c:v>
                </c:pt>
                <c:pt idx="2">
                  <c:v>1953.5073462420755</c:v>
                </c:pt>
                <c:pt idx="3">
                  <c:v>1971.6236588577476</c:v>
                </c:pt>
                <c:pt idx="4">
                  <c:v>2105.1417383810767</c:v>
                </c:pt>
                <c:pt idx="5">
                  <c:v>2237.6511858942345</c:v>
                </c:pt>
                <c:pt idx="6">
                  <c:v>2652.4611211544357</c:v>
                </c:pt>
                <c:pt idx="7">
                  <c:v>2963.7628800319576</c:v>
                </c:pt>
                <c:pt idx="8">
                  <c:v>2965.5655248138078</c:v>
                </c:pt>
                <c:pt idx="9">
                  <c:v>2981.8800060524222</c:v>
                </c:pt>
                <c:pt idx="10">
                  <c:v>2979.8467292412406</c:v>
                </c:pt>
                <c:pt idx="11">
                  <c:v>2888.7281766539777</c:v>
                </c:pt>
                <c:pt idx="12">
                  <c:v>2779.8303268529748</c:v>
                </c:pt>
                <c:pt idx="13">
                  <c:v>2635.9535323016235</c:v>
                </c:pt>
                <c:pt idx="14">
                  <c:v>2637.862926582945</c:v>
                </c:pt>
                <c:pt idx="15">
                  <c:v>2809.9405758587982</c:v>
                </c:pt>
                <c:pt idx="16">
                  <c:v>2824.9951133755276</c:v>
                </c:pt>
                <c:pt idx="17">
                  <c:v>3029.1220394274142</c:v>
                </c:pt>
                <c:pt idx="18">
                  <c:v>3233.1251134825902</c:v>
                </c:pt>
                <c:pt idx="19">
                  <c:v>3349.838473658876</c:v>
                </c:pt>
                <c:pt idx="20">
                  <c:v>3295.5881532994313</c:v>
                </c:pt>
                <c:pt idx="21">
                  <c:v>3144.0138810532235</c:v>
                </c:pt>
                <c:pt idx="22">
                  <c:v>2830.9680431060406</c:v>
                </c:pt>
                <c:pt idx="23">
                  <c:v>2566.1832574500822</c:v>
                </c:pt>
                <c:pt idx="24">
                  <c:v>2245.7844128335323</c:v>
                </c:pt>
                <c:pt idx="25">
                  <c:v>2047.7726385273393</c:v>
                </c:pt>
                <c:pt idx="26">
                  <c:v>1998.9820138009468</c:v>
                </c:pt>
                <c:pt idx="27">
                  <c:v>1945.6024895427561</c:v>
                </c:pt>
                <c:pt idx="28">
                  <c:v>2059.0680250363798</c:v>
                </c:pt>
                <c:pt idx="29">
                  <c:v>2248.7139472762574</c:v>
                </c:pt>
                <c:pt idx="30">
                  <c:v>2561.4107071144645</c:v>
                </c:pt>
                <c:pt idx="31">
                  <c:v>2663.8798520318055</c:v>
                </c:pt>
                <c:pt idx="32">
                  <c:v>2546.1220599638182</c:v>
                </c:pt>
                <c:pt idx="33">
                  <c:v>2435.0330226029064</c:v>
                </c:pt>
                <c:pt idx="34">
                  <c:v>2199.0491444120648</c:v>
                </c:pt>
                <c:pt idx="35">
                  <c:v>2079.0515248465022</c:v>
                </c:pt>
                <c:pt idx="36">
                  <c:v>2005.8946679945836</c:v>
                </c:pt>
                <c:pt idx="37">
                  <c:v>1991.0201639892839</c:v>
                </c:pt>
                <c:pt idx="38">
                  <c:v>2114.9002425237454</c:v>
                </c:pt>
                <c:pt idx="39">
                  <c:v>2407.4949010130749</c:v>
                </c:pt>
                <c:pt idx="40">
                  <c:v>2666.2633702522385</c:v>
                </c:pt>
                <c:pt idx="41">
                  <c:v>2966.339366219318</c:v>
                </c:pt>
                <c:pt idx="42">
                  <c:v>3218.9850690093017</c:v>
                </c:pt>
                <c:pt idx="43">
                  <c:v>3147.7813913533937</c:v>
                </c:pt>
                <c:pt idx="44">
                  <c:v>3077.4489281364167</c:v>
                </c:pt>
                <c:pt idx="45">
                  <c:v>3030.6487195513564</c:v>
                </c:pt>
                <c:pt idx="46">
                  <c:v>2763.7316565866408</c:v>
                </c:pt>
                <c:pt idx="47">
                  <c:v>2447.6445399501745</c:v>
                </c:pt>
                <c:pt idx="48">
                  <c:v>2182.0332098169483</c:v>
                </c:pt>
                <c:pt idx="49">
                  <c:v>2105.53724447487</c:v>
                </c:pt>
                <c:pt idx="50">
                  <c:v>1991.020454581696</c:v>
                </c:pt>
                <c:pt idx="51">
                  <c:v>1945.0092922689073</c:v>
                </c:pt>
                <c:pt idx="52">
                  <c:v>2012.5639780083566</c:v>
                </c:pt>
                <c:pt idx="53">
                  <c:v>2265.9258086451891</c:v>
                </c:pt>
                <c:pt idx="54">
                  <c:v>2526.1663530855881</c:v>
                </c:pt>
                <c:pt idx="55">
                  <c:v>2745.9076300129286</c:v>
                </c:pt>
                <c:pt idx="56">
                  <c:v>2750.143360138597</c:v>
                </c:pt>
                <c:pt idx="57">
                  <c:v>2666.2831987505715</c:v>
                </c:pt>
                <c:pt idx="58">
                  <c:v>2491.476812809864</c:v>
                </c:pt>
                <c:pt idx="59">
                  <c:v>2383.7299348332722</c:v>
                </c:pt>
                <c:pt idx="60">
                  <c:v>2253.9670532286686</c:v>
                </c:pt>
                <c:pt idx="61">
                  <c:v>2345.2808138147179</c:v>
                </c:pt>
                <c:pt idx="62">
                  <c:v>2451.6918691584424</c:v>
                </c:pt>
                <c:pt idx="63">
                  <c:v>2684.0787202265424</c:v>
                </c:pt>
                <c:pt idx="64">
                  <c:v>2850.8845894148294</c:v>
                </c:pt>
                <c:pt idx="65">
                  <c:v>2946.8637055588456</c:v>
                </c:pt>
                <c:pt idx="66">
                  <c:v>3037.500183304267</c:v>
                </c:pt>
                <c:pt idx="67">
                  <c:v>3009.4112922076465</c:v>
                </c:pt>
                <c:pt idx="68">
                  <c:v>3007.9696786624559</c:v>
                </c:pt>
                <c:pt idx="69">
                  <c:v>3003.7878519503829</c:v>
                </c:pt>
                <c:pt idx="70">
                  <c:v>2732.4552656763394</c:v>
                </c:pt>
                <c:pt idx="71">
                  <c:v>2402.978382062407</c:v>
                </c:pt>
                <c:pt idx="72">
                  <c:v>2237.4892607368338</c:v>
                </c:pt>
                <c:pt idx="73">
                  <c:v>2127.6469349153376</c:v>
                </c:pt>
                <c:pt idx="74">
                  <c:v>2077.311288545412</c:v>
                </c:pt>
                <c:pt idx="75">
                  <c:v>2075.4023377406616</c:v>
                </c:pt>
                <c:pt idx="76">
                  <c:v>2128.1716589582707</c:v>
                </c:pt>
                <c:pt idx="77">
                  <c:v>2318.3322191936809</c:v>
                </c:pt>
                <c:pt idx="78">
                  <c:v>2788.2133122117593</c:v>
                </c:pt>
                <c:pt idx="79">
                  <c:v>3148.0608340178264</c:v>
                </c:pt>
                <c:pt idx="80">
                  <c:v>3267.7144320915249</c:v>
                </c:pt>
                <c:pt idx="81">
                  <c:v>3295.0457770754401</c:v>
                </c:pt>
                <c:pt idx="82">
                  <c:v>3327.6745209423066</c:v>
                </c:pt>
                <c:pt idx="83">
                  <c:v>3319.1362469546962</c:v>
                </c:pt>
                <c:pt idx="84">
                  <c:v>3286.7737137652489</c:v>
                </c:pt>
                <c:pt idx="85">
                  <c:v>3210.0452773786792</c:v>
                </c:pt>
                <c:pt idx="86">
                  <c:v>3190.5809791082279</c:v>
                </c:pt>
                <c:pt idx="87">
                  <c:v>3331.9033543283535</c:v>
                </c:pt>
                <c:pt idx="88">
                  <c:v>3313.8247479986612</c:v>
                </c:pt>
                <c:pt idx="89">
                  <c:v>3322.7475365854425</c:v>
                </c:pt>
                <c:pt idx="90">
                  <c:v>3319.003314125112</c:v>
                </c:pt>
                <c:pt idx="91">
                  <c:v>3262.7569839195198</c:v>
                </c:pt>
                <c:pt idx="92">
                  <c:v>3178.7205079124119</c:v>
                </c:pt>
                <c:pt idx="93">
                  <c:v>3038.0662825589593</c:v>
                </c:pt>
                <c:pt idx="94">
                  <c:v>2824.0174750835135</c:v>
                </c:pt>
                <c:pt idx="95">
                  <c:v>2484.5981947709306</c:v>
                </c:pt>
                <c:pt idx="96">
                  <c:v>2283.1042318290442</c:v>
                </c:pt>
                <c:pt idx="97">
                  <c:v>2230.0020082135347</c:v>
                </c:pt>
                <c:pt idx="98">
                  <c:v>2264.2895949660747</c:v>
                </c:pt>
                <c:pt idx="99">
                  <c:v>2270.3895290937257</c:v>
                </c:pt>
                <c:pt idx="100">
                  <c:v>2305.3692600143004</c:v>
                </c:pt>
                <c:pt idx="101">
                  <c:v>2341.4019066917485</c:v>
                </c:pt>
                <c:pt idx="102">
                  <c:v>2563.528924125972</c:v>
                </c:pt>
                <c:pt idx="103">
                  <c:v>2701.4788063235455</c:v>
                </c:pt>
                <c:pt idx="104">
                  <c:v>2825.1273048389944</c:v>
                </c:pt>
                <c:pt idx="105">
                  <c:v>2788.999929823045</c:v>
                </c:pt>
                <c:pt idx="106">
                  <c:v>2919.1278180756135</c:v>
                </c:pt>
                <c:pt idx="107">
                  <c:v>2821.804729566938</c:v>
                </c:pt>
                <c:pt idx="108">
                  <c:v>2770.6698235810504</c:v>
                </c:pt>
                <c:pt idx="109">
                  <c:v>2727.8549903799358</c:v>
                </c:pt>
                <c:pt idx="110">
                  <c:v>2794.7634441298937</c:v>
                </c:pt>
                <c:pt idx="111">
                  <c:v>2868.9040118810049</c:v>
                </c:pt>
                <c:pt idx="112">
                  <c:v>2988.9289167696684</c:v>
                </c:pt>
                <c:pt idx="113">
                  <c:v>3068.6931247369448</c:v>
                </c:pt>
                <c:pt idx="114">
                  <c:v>3055.3377509950437</c:v>
                </c:pt>
                <c:pt idx="115">
                  <c:v>3096.6727562835299</c:v>
                </c:pt>
                <c:pt idx="116">
                  <c:v>3016.9768602161607</c:v>
                </c:pt>
                <c:pt idx="117">
                  <c:v>2989.7666174377564</c:v>
                </c:pt>
                <c:pt idx="118">
                  <c:v>2839.6061567028723</c:v>
                </c:pt>
                <c:pt idx="119">
                  <c:v>2403.1217196190246</c:v>
                </c:pt>
                <c:pt idx="120">
                  <c:v>2072.0206444437513</c:v>
                </c:pt>
                <c:pt idx="121">
                  <c:v>1981.973700994916</c:v>
                </c:pt>
                <c:pt idx="122">
                  <c:v>1933.122567802405</c:v>
                </c:pt>
                <c:pt idx="123">
                  <c:v>1899.7315611566376</c:v>
                </c:pt>
                <c:pt idx="124">
                  <c:v>1923.9935962294944</c:v>
                </c:pt>
                <c:pt idx="125">
                  <c:v>1951.2525694014848</c:v>
                </c:pt>
                <c:pt idx="126">
                  <c:v>2011.3607292386121</c:v>
                </c:pt>
                <c:pt idx="127">
                  <c:v>2004.9088938119974</c:v>
                </c:pt>
                <c:pt idx="128">
                  <c:v>2055.2244260047464</c:v>
                </c:pt>
                <c:pt idx="129">
                  <c:v>2041.0192911358836</c:v>
                </c:pt>
                <c:pt idx="130">
                  <c:v>1814.3692207146348</c:v>
                </c:pt>
                <c:pt idx="131">
                  <c:v>1864.8943447343634</c:v>
                </c:pt>
                <c:pt idx="132">
                  <c:v>1765.9674691753339</c:v>
                </c:pt>
                <c:pt idx="133">
                  <c:v>1842.0062805368643</c:v>
                </c:pt>
                <c:pt idx="134">
                  <c:v>2063.1116252474526</c:v>
                </c:pt>
                <c:pt idx="135">
                  <c:v>2267.8281195356999</c:v>
                </c:pt>
                <c:pt idx="136">
                  <c:v>2644.0076047534171</c:v>
                </c:pt>
                <c:pt idx="137">
                  <c:v>2833.4676555413216</c:v>
                </c:pt>
                <c:pt idx="138">
                  <c:v>2925.252127625482</c:v>
                </c:pt>
                <c:pt idx="139">
                  <c:v>2845.0361005340355</c:v>
                </c:pt>
                <c:pt idx="140">
                  <c:v>2750.2970043555347</c:v>
                </c:pt>
                <c:pt idx="141">
                  <c:v>2709.10877875592</c:v>
                </c:pt>
                <c:pt idx="142">
                  <c:v>2495.1030092638302</c:v>
                </c:pt>
                <c:pt idx="143">
                  <c:v>2265.48421362008</c:v>
                </c:pt>
                <c:pt idx="144">
                  <c:v>2276.6224304123321</c:v>
                </c:pt>
                <c:pt idx="145">
                  <c:v>2073.6318778019554</c:v>
                </c:pt>
                <c:pt idx="146">
                  <c:v>2019.9668468613654</c:v>
                </c:pt>
                <c:pt idx="147">
                  <c:v>2036.3170564948259</c:v>
                </c:pt>
                <c:pt idx="148">
                  <c:v>2105.4288643921886</c:v>
                </c:pt>
                <c:pt idx="149">
                  <c:v>2124.0347346754743</c:v>
                </c:pt>
                <c:pt idx="150">
                  <c:v>2490.4705893167179</c:v>
                </c:pt>
                <c:pt idx="151">
                  <c:v>2546.0895455680798</c:v>
                </c:pt>
                <c:pt idx="152">
                  <c:v>2431.875968631372</c:v>
                </c:pt>
                <c:pt idx="153">
                  <c:v>2337.811661064738</c:v>
                </c:pt>
                <c:pt idx="154">
                  <c:v>2228.4713609601363</c:v>
                </c:pt>
                <c:pt idx="155">
                  <c:v>2266.4276816324532</c:v>
                </c:pt>
                <c:pt idx="156">
                  <c:v>2362.1972392241769</c:v>
                </c:pt>
                <c:pt idx="157">
                  <c:v>2401.1892428323704</c:v>
                </c:pt>
                <c:pt idx="158">
                  <c:v>2599.8820670686468</c:v>
                </c:pt>
                <c:pt idx="159">
                  <c:v>2723.7973446867395</c:v>
                </c:pt>
                <c:pt idx="160">
                  <c:v>2971.1817292411456</c:v>
                </c:pt>
                <c:pt idx="161">
                  <c:v>3353.7908966113891</c:v>
                </c:pt>
                <c:pt idx="162">
                  <c:v>3421.3077430232142</c:v>
                </c:pt>
                <c:pt idx="163">
                  <c:v>3317.3134999491112</c:v>
                </c:pt>
                <c:pt idx="164">
                  <c:v>3034.8274287310728</c:v>
                </c:pt>
                <c:pt idx="165">
                  <c:v>2789.9042212937975</c:v>
                </c:pt>
                <c:pt idx="166">
                  <c:v>2352.3136841063565</c:v>
                </c:pt>
                <c:pt idx="167">
                  <c:v>2093.4224380144888</c:v>
                </c:pt>
                <c:pt idx="168">
                  <c:v>1893.8258382202027</c:v>
                </c:pt>
                <c:pt idx="169">
                  <c:v>1746.5290793471161</c:v>
                </c:pt>
                <c:pt idx="170">
                  <c:v>1736.0365188792639</c:v>
                </c:pt>
                <c:pt idx="171">
                  <c:v>1615.7598927566733</c:v>
                </c:pt>
                <c:pt idx="172">
                  <c:v>1719.4183961654824</c:v>
                </c:pt>
                <c:pt idx="173">
                  <c:v>1870.6571229990268</c:v>
                </c:pt>
                <c:pt idx="174">
                  <c:v>2102.0998531457822</c:v>
                </c:pt>
                <c:pt idx="175">
                  <c:v>2245.5049157277313</c:v>
                </c:pt>
                <c:pt idx="176">
                  <c:v>2107.1810813239795</c:v>
                </c:pt>
                <c:pt idx="177">
                  <c:v>2131.337180069344</c:v>
                </c:pt>
                <c:pt idx="178">
                  <c:v>1981.617089048289</c:v>
                </c:pt>
                <c:pt idx="179">
                  <c:v>2054.0130033136002</c:v>
                </c:pt>
                <c:pt idx="180">
                  <c:v>2049.2932654781262</c:v>
                </c:pt>
                <c:pt idx="181">
                  <c:v>2359.3820751576527</c:v>
                </c:pt>
                <c:pt idx="182">
                  <c:v>2664.3059317523198</c:v>
                </c:pt>
                <c:pt idx="183">
                  <c:v>3055.6028929655749</c:v>
                </c:pt>
                <c:pt idx="184">
                  <c:v>3250.8808796556254</c:v>
                </c:pt>
                <c:pt idx="185">
                  <c:v>3519.7292678221575</c:v>
                </c:pt>
                <c:pt idx="186">
                  <c:v>3466.4705375797184</c:v>
                </c:pt>
                <c:pt idx="187">
                  <c:v>3348.8281232872487</c:v>
                </c:pt>
                <c:pt idx="188">
                  <c:v>3430.9819130972187</c:v>
                </c:pt>
                <c:pt idx="189">
                  <c:v>3115.944670966041</c:v>
                </c:pt>
                <c:pt idx="190">
                  <c:v>2664.0040980280546</c:v>
                </c:pt>
                <c:pt idx="191">
                  <c:v>2151.443216092991</c:v>
                </c:pt>
                <c:pt idx="192">
                  <c:v>2199.1137395876963</c:v>
                </c:pt>
                <c:pt idx="193">
                  <c:v>2147.3591887351158</c:v>
                </c:pt>
                <c:pt idx="194">
                  <c:v>1984.8095491956974</c:v>
                </c:pt>
                <c:pt idx="195">
                  <c:v>1941.305709492045</c:v>
                </c:pt>
                <c:pt idx="196">
                  <c:v>1951.2861501881475</c:v>
                </c:pt>
                <c:pt idx="197">
                  <c:v>2114.0981964792591</c:v>
                </c:pt>
                <c:pt idx="198">
                  <c:v>2480.0253152771093</c:v>
                </c:pt>
                <c:pt idx="199">
                  <c:v>2749.6872465717552</c:v>
                </c:pt>
                <c:pt idx="200">
                  <c:v>2739.7804140162953</c:v>
                </c:pt>
                <c:pt idx="201">
                  <c:v>2598.8450660691046</c:v>
                </c:pt>
                <c:pt idx="202">
                  <c:v>2587.0238384561067</c:v>
                </c:pt>
                <c:pt idx="203">
                  <c:v>2681.3655010014186</c:v>
                </c:pt>
                <c:pt idx="204">
                  <c:v>2835.5731913540226</c:v>
                </c:pt>
                <c:pt idx="205">
                  <c:v>3066.4898642072703</c:v>
                </c:pt>
                <c:pt idx="206">
                  <c:v>3253.5560395316779</c:v>
                </c:pt>
                <c:pt idx="207">
                  <c:v>3590.08618502433</c:v>
                </c:pt>
                <c:pt idx="208">
                  <c:v>3528.5625434198232</c:v>
                </c:pt>
                <c:pt idx="209">
                  <c:v>3860.7742876415409</c:v>
                </c:pt>
                <c:pt idx="210">
                  <c:v>3862.9845113373758</c:v>
                </c:pt>
                <c:pt idx="211">
                  <c:v>3754.9843719278301</c:v>
                </c:pt>
                <c:pt idx="212">
                  <c:v>3222.1392565113892</c:v>
                </c:pt>
                <c:pt idx="213">
                  <c:v>3067.8393604483949</c:v>
                </c:pt>
                <c:pt idx="214">
                  <c:v>2743.1237709871548</c:v>
                </c:pt>
                <c:pt idx="215">
                  <c:v>2430.6605038144621</c:v>
                </c:pt>
                <c:pt idx="216">
                  <c:v>2185.2023761551009</c:v>
                </c:pt>
                <c:pt idx="217">
                  <c:v>2059.3042723289495</c:v>
                </c:pt>
                <c:pt idx="218">
                  <c:v>1921.4873333082037</c:v>
                </c:pt>
                <c:pt idx="219">
                  <c:v>1827.3532079842273</c:v>
                </c:pt>
                <c:pt idx="220">
                  <c:v>1860.48744384625</c:v>
                </c:pt>
                <c:pt idx="221">
                  <c:v>2135.4193707427062</c:v>
                </c:pt>
                <c:pt idx="222">
                  <c:v>2374.0754050978285</c:v>
                </c:pt>
                <c:pt idx="223">
                  <c:v>2647.1022468973852</c:v>
                </c:pt>
                <c:pt idx="224">
                  <c:v>2745.5102647869685</c:v>
                </c:pt>
                <c:pt idx="225">
                  <c:v>2721.6603952764299</c:v>
                </c:pt>
                <c:pt idx="226">
                  <c:v>2445.3046144983728</c:v>
                </c:pt>
                <c:pt idx="227">
                  <c:v>2427.5916791418449</c:v>
                </c:pt>
                <c:pt idx="228">
                  <c:v>2441.8992572615589</c:v>
                </c:pt>
                <c:pt idx="229">
                  <c:v>2623.5844844247672</c:v>
                </c:pt>
                <c:pt idx="230">
                  <c:v>2618.444661829898</c:v>
                </c:pt>
                <c:pt idx="231">
                  <c:v>2873.8926882711889</c:v>
                </c:pt>
                <c:pt idx="232">
                  <c:v>3012.8122954859277</c:v>
                </c:pt>
                <c:pt idx="233">
                  <c:v>3063.6725992515799</c:v>
                </c:pt>
                <c:pt idx="234">
                  <c:v>3008.6732508025998</c:v>
                </c:pt>
                <c:pt idx="235">
                  <c:v>2981.8564479507213</c:v>
                </c:pt>
                <c:pt idx="236">
                  <c:v>2949.6657634224216</c:v>
                </c:pt>
                <c:pt idx="237">
                  <c:v>2768.0227020340485</c:v>
                </c:pt>
                <c:pt idx="238">
                  <c:v>2524.969825227452</c:v>
                </c:pt>
                <c:pt idx="239">
                  <c:v>2258.731179316957</c:v>
                </c:pt>
                <c:pt idx="240">
                  <c:v>2087.3590646061921</c:v>
                </c:pt>
                <c:pt idx="241">
                  <c:v>1970.7031917157806</c:v>
                </c:pt>
                <c:pt idx="242">
                  <c:v>1825.3864991063624</c:v>
                </c:pt>
                <c:pt idx="243">
                  <c:v>1740.8062921829371</c:v>
                </c:pt>
                <c:pt idx="244">
                  <c:v>1826.2881817615053</c:v>
                </c:pt>
                <c:pt idx="245">
                  <c:v>2063.7963571801051</c:v>
                </c:pt>
                <c:pt idx="246">
                  <c:v>2363.4634671090539</c:v>
                </c:pt>
                <c:pt idx="247">
                  <c:v>2676.4030501599073</c:v>
                </c:pt>
                <c:pt idx="248">
                  <c:v>2805.7081011343921</c:v>
                </c:pt>
                <c:pt idx="249">
                  <c:v>2801.5519200663393</c:v>
                </c:pt>
                <c:pt idx="250">
                  <c:v>2678.8970633746435</c:v>
                </c:pt>
                <c:pt idx="251">
                  <c:v>2622.7667343162393</c:v>
                </c:pt>
                <c:pt idx="252">
                  <c:v>2740.0335508170092</c:v>
                </c:pt>
                <c:pt idx="253">
                  <c:v>2831.5915661404606</c:v>
                </c:pt>
                <c:pt idx="254">
                  <c:v>2849.962275487127</c:v>
                </c:pt>
                <c:pt idx="255">
                  <c:v>2898.2479087643146</c:v>
                </c:pt>
                <c:pt idx="256">
                  <c:v>2848.4766782683514</c:v>
                </c:pt>
                <c:pt idx="257">
                  <c:v>2779.6561144139318</c:v>
                </c:pt>
                <c:pt idx="258">
                  <c:v>2908.2703072109193</c:v>
                </c:pt>
                <c:pt idx="259">
                  <c:v>2896.4264841115523</c:v>
                </c:pt>
                <c:pt idx="260">
                  <c:v>2764.1842426197518</c:v>
                </c:pt>
                <c:pt idx="261">
                  <c:v>2800.9275189476971</c:v>
                </c:pt>
                <c:pt idx="262">
                  <c:v>2505.214006209013</c:v>
                </c:pt>
                <c:pt idx="263">
                  <c:v>2290.3875086047983</c:v>
                </c:pt>
                <c:pt idx="264">
                  <c:v>1811.0986659851433</c:v>
                </c:pt>
                <c:pt idx="265">
                  <c:v>1637.1315213317666</c:v>
                </c:pt>
                <c:pt idx="266">
                  <c:v>1588.0670580407227</c:v>
                </c:pt>
                <c:pt idx="267">
                  <c:v>1666.8799927496752</c:v>
                </c:pt>
                <c:pt idx="268">
                  <c:v>1688.229245531918</c:v>
                </c:pt>
                <c:pt idx="269">
                  <c:v>1713.0404830626985</c:v>
                </c:pt>
                <c:pt idx="270">
                  <c:v>1951.2720907833118</c:v>
                </c:pt>
                <c:pt idx="271">
                  <c:v>2136.4233917639076</c:v>
                </c:pt>
                <c:pt idx="272">
                  <c:v>2283.1526797890783</c:v>
                </c:pt>
                <c:pt idx="273">
                  <c:v>2296.338382186254</c:v>
                </c:pt>
                <c:pt idx="274">
                  <c:v>2262.1078083247003</c:v>
                </c:pt>
                <c:pt idx="275">
                  <c:v>2301.6109249751244</c:v>
                </c:pt>
                <c:pt idx="276">
                  <c:v>2272.8252476306443</c:v>
                </c:pt>
                <c:pt idx="277">
                  <c:v>2327.9462421569656</c:v>
                </c:pt>
                <c:pt idx="278">
                  <c:v>2428.5364315592278</c:v>
                </c:pt>
                <c:pt idx="279">
                  <c:v>2373.7926610431364</c:v>
                </c:pt>
                <c:pt idx="280">
                  <c:v>2291.3117303621925</c:v>
                </c:pt>
                <c:pt idx="281">
                  <c:v>2262.2811704796204</c:v>
                </c:pt>
                <c:pt idx="282">
                  <c:v>2295.3468407881642</c:v>
                </c:pt>
                <c:pt idx="283">
                  <c:v>2364.1592232970575</c:v>
                </c:pt>
                <c:pt idx="284">
                  <c:v>2342.4944067267447</c:v>
                </c:pt>
                <c:pt idx="285">
                  <c:v>2201.3162824441924</c:v>
                </c:pt>
                <c:pt idx="286">
                  <c:v>1896.0534538204622</c:v>
                </c:pt>
                <c:pt idx="287">
                  <c:v>1626.4779534975778</c:v>
                </c:pt>
                <c:pt idx="288">
                  <c:v>1227.9685707431922</c:v>
                </c:pt>
                <c:pt idx="289">
                  <c:v>1035.5886170716976</c:v>
                </c:pt>
                <c:pt idx="290">
                  <c:v>978.00569619738974</c:v>
                </c:pt>
                <c:pt idx="291">
                  <c:v>942.44725595002421</c:v>
                </c:pt>
                <c:pt idx="292">
                  <c:v>933.11511470414621</c:v>
                </c:pt>
                <c:pt idx="293">
                  <c:v>965.06280815278365</c:v>
                </c:pt>
                <c:pt idx="294">
                  <c:v>1128.0449248403008</c:v>
                </c:pt>
                <c:pt idx="295">
                  <c:v>1121.7385302221091</c:v>
                </c:pt>
                <c:pt idx="296">
                  <c:v>1050.6167603321819</c:v>
                </c:pt>
                <c:pt idx="297">
                  <c:v>1021.0602649828041</c:v>
                </c:pt>
                <c:pt idx="298">
                  <c:v>957.40076412585938</c:v>
                </c:pt>
                <c:pt idx="299">
                  <c:v>947.19978958734998</c:v>
                </c:pt>
                <c:pt idx="300">
                  <c:v>946.52829645603538</c:v>
                </c:pt>
                <c:pt idx="301">
                  <c:v>1054.2677861161987</c:v>
                </c:pt>
                <c:pt idx="302">
                  <c:v>1151.8303837448236</c:v>
                </c:pt>
                <c:pt idx="303">
                  <c:v>1400.0965407062943</c:v>
                </c:pt>
                <c:pt idx="304">
                  <c:v>1745.4501235269117</c:v>
                </c:pt>
                <c:pt idx="305">
                  <c:v>2018.0820107463112</c:v>
                </c:pt>
                <c:pt idx="306">
                  <c:v>2038.1198748059287</c:v>
                </c:pt>
                <c:pt idx="307">
                  <c:v>2071.4102177523682</c:v>
                </c:pt>
                <c:pt idx="308">
                  <c:v>2103.0222984343145</c:v>
                </c:pt>
                <c:pt idx="309">
                  <c:v>2037.8543234184788</c:v>
                </c:pt>
                <c:pt idx="310">
                  <c:v>1755.5896128898758</c:v>
                </c:pt>
                <c:pt idx="311">
                  <c:v>1602.0854231331311</c:v>
                </c:pt>
                <c:pt idx="312">
                  <c:v>1419.1195475857239</c:v>
                </c:pt>
                <c:pt idx="313">
                  <c:v>1349.3125595795827</c:v>
                </c:pt>
                <c:pt idx="314">
                  <c:v>1312.6420353703336</c:v>
                </c:pt>
                <c:pt idx="315">
                  <c:v>1279.0932563833351</c:v>
                </c:pt>
                <c:pt idx="316">
                  <c:v>1271.7888232007538</c:v>
                </c:pt>
                <c:pt idx="317">
                  <c:v>1358.5747407574802</c:v>
                </c:pt>
                <c:pt idx="318">
                  <c:v>1743.7571974660659</c:v>
                </c:pt>
                <c:pt idx="319">
                  <c:v>1881.5097884867737</c:v>
                </c:pt>
                <c:pt idx="320">
                  <c:v>1794.6825053182208</c:v>
                </c:pt>
                <c:pt idx="321">
                  <c:v>1664.5512195529286</c:v>
                </c:pt>
                <c:pt idx="322">
                  <c:v>1548.3136592602714</c:v>
                </c:pt>
                <c:pt idx="323">
                  <c:v>1376.0578664502168</c:v>
                </c:pt>
                <c:pt idx="324">
                  <c:v>1374.7462161117237</c:v>
                </c:pt>
                <c:pt idx="325">
                  <c:v>1549.5118301010079</c:v>
                </c:pt>
                <c:pt idx="326">
                  <c:v>1746.9890366394243</c:v>
                </c:pt>
                <c:pt idx="327">
                  <c:v>1929.7687788774517</c:v>
                </c:pt>
                <c:pt idx="328">
                  <c:v>2244.0368208912105</c:v>
                </c:pt>
                <c:pt idx="329">
                  <c:v>2532.3987905489789</c:v>
                </c:pt>
                <c:pt idx="330">
                  <c:v>2557.8240580931169</c:v>
                </c:pt>
                <c:pt idx="331">
                  <c:v>2488.4199288693044</c:v>
                </c:pt>
                <c:pt idx="332">
                  <c:v>2375.8271342237827</c:v>
                </c:pt>
                <c:pt idx="333">
                  <c:v>2276.6840316500065</c:v>
                </c:pt>
                <c:pt idx="334">
                  <c:v>2129.3782298380502</c:v>
                </c:pt>
                <c:pt idx="335">
                  <c:v>1904.5917726969578</c:v>
                </c:pt>
              </c:numCache>
            </c:numRef>
          </c:val>
          <c:smooth val="0"/>
          <c:extLst>
            <c:ext xmlns:c16="http://schemas.microsoft.com/office/drawing/2014/chart" uri="{C3380CC4-5D6E-409C-BE32-E72D297353CC}">
              <c16:uniqueId val="{00000001-9A59-499E-BBB0-A146340B35EE}"/>
            </c:ext>
          </c:extLst>
        </c:ser>
        <c:dLbls>
          <c:showLegendKey val="0"/>
          <c:showVal val="0"/>
          <c:showCatName val="0"/>
          <c:showSerName val="0"/>
          <c:showPercent val="0"/>
          <c:showBubbleSize val="0"/>
        </c:dLbls>
        <c:marker val="1"/>
        <c:smooth val="0"/>
        <c:axId val="1094019824"/>
        <c:axId val="1093993168"/>
      </c:lineChart>
      <c:lineChart>
        <c:grouping val="standard"/>
        <c:varyColors val="0"/>
        <c:ser>
          <c:idx val="2"/>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O$3:$AO$362</c:f>
              <c:numCache>
                <c:formatCode>General</c:formatCode>
                <c:ptCount val="360"/>
                <c:pt idx="0">
                  <c:v>0.46332921715623721</c:v>
                </c:pt>
                <c:pt idx="1">
                  <c:v>0.45454132531148028</c:v>
                </c:pt>
                <c:pt idx="2">
                  <c:v>0.45545065203809271</c:v>
                </c:pt>
                <c:pt idx="3">
                  <c:v>0.46089290115480519</c:v>
                </c:pt>
                <c:pt idx="4">
                  <c:v>0.47668832983460246</c:v>
                </c:pt>
                <c:pt idx="5">
                  <c:v>0.49027733625980396</c:v>
                </c:pt>
                <c:pt idx="6">
                  <c:v>0.52492538931054689</c:v>
                </c:pt>
                <c:pt idx="7">
                  <c:v>0.5460447033742315</c:v>
                </c:pt>
                <c:pt idx="8">
                  <c:v>0.54628551698822003</c:v>
                </c:pt>
                <c:pt idx="9">
                  <c:v>0.54627823657497843</c:v>
                </c:pt>
                <c:pt idx="10">
                  <c:v>0.54328727226429241</c:v>
                </c:pt>
                <c:pt idx="11">
                  <c:v>0.5350821637384382</c:v>
                </c:pt>
                <c:pt idx="12">
                  <c:v>0.52555265716375998</c:v>
                </c:pt>
                <c:pt idx="13">
                  <c:v>0.51600744773422169</c:v>
                </c:pt>
                <c:pt idx="14">
                  <c:v>0.51446261192527354</c:v>
                </c:pt>
                <c:pt idx="15">
                  <c:v>0.5273111331588205</c:v>
                </c:pt>
                <c:pt idx="16">
                  <c:v>0.50729337190274137</c:v>
                </c:pt>
                <c:pt idx="17">
                  <c:v>0.52266283404261293</c:v>
                </c:pt>
                <c:pt idx="18">
                  <c:v>0.5368945682197942</c:v>
                </c:pt>
                <c:pt idx="19">
                  <c:v>0.54458527363747744</c:v>
                </c:pt>
                <c:pt idx="20">
                  <c:v>0.56391800330076003</c:v>
                </c:pt>
                <c:pt idx="21">
                  <c:v>0.55952178579654166</c:v>
                </c:pt>
                <c:pt idx="22">
                  <c:v>0.54446556461593298</c:v>
                </c:pt>
                <c:pt idx="23">
                  <c:v>0.52588389412898306</c:v>
                </c:pt>
                <c:pt idx="24">
                  <c:v>0.49630124621301736</c:v>
                </c:pt>
                <c:pt idx="25">
                  <c:v>0.47783239991004894</c:v>
                </c:pt>
                <c:pt idx="26">
                  <c:v>0.47260007799097514</c:v>
                </c:pt>
                <c:pt idx="27">
                  <c:v>0.46882874199319602</c:v>
                </c:pt>
                <c:pt idx="28">
                  <c:v>0.47965580614493908</c:v>
                </c:pt>
                <c:pt idx="29">
                  <c:v>0.4970981392203131</c:v>
                </c:pt>
                <c:pt idx="30">
                  <c:v>0.52334914486734851</c:v>
                </c:pt>
                <c:pt idx="31">
                  <c:v>0.53234615657961915</c:v>
                </c:pt>
                <c:pt idx="32">
                  <c:v>0.51630165708585651</c:v>
                </c:pt>
                <c:pt idx="33">
                  <c:v>0.50222869326324437</c:v>
                </c:pt>
                <c:pt idx="34">
                  <c:v>0.47423141198803936</c:v>
                </c:pt>
                <c:pt idx="35">
                  <c:v>0.46181547332061412</c:v>
                </c:pt>
                <c:pt idx="36">
                  <c:v>0.45295867079322122</c:v>
                </c:pt>
                <c:pt idx="37">
                  <c:v>0.45614079537920138</c:v>
                </c:pt>
                <c:pt idx="38">
                  <c:v>0.46897519338892568</c:v>
                </c:pt>
                <c:pt idx="39">
                  <c:v>0.5002932801085348</c:v>
                </c:pt>
                <c:pt idx="40">
                  <c:v>0.50369302067913369</c:v>
                </c:pt>
                <c:pt idx="41">
                  <c:v>0.52267032397334023</c:v>
                </c:pt>
                <c:pt idx="42">
                  <c:v>0.53852169242975312</c:v>
                </c:pt>
                <c:pt idx="43">
                  <c:v>0.53571574888108064</c:v>
                </c:pt>
                <c:pt idx="44">
                  <c:v>0.55244731340673459</c:v>
                </c:pt>
                <c:pt idx="45">
                  <c:v>0.5619840844559939</c:v>
                </c:pt>
                <c:pt idx="46">
                  <c:v>0.54817616596887453</c:v>
                </c:pt>
                <c:pt idx="47">
                  <c:v>0.52222259805138427</c:v>
                </c:pt>
                <c:pt idx="48">
                  <c:v>0.49695806353580996</c:v>
                </c:pt>
                <c:pt idx="49">
                  <c:v>0.49266711100766158</c:v>
                </c:pt>
                <c:pt idx="50">
                  <c:v>0.48219746397669982</c:v>
                </c:pt>
                <c:pt idx="51">
                  <c:v>0.4749674773949798</c:v>
                </c:pt>
                <c:pt idx="52">
                  <c:v>0.47966905915640901</c:v>
                </c:pt>
                <c:pt idx="53">
                  <c:v>0.50231325854754716</c:v>
                </c:pt>
                <c:pt idx="54">
                  <c:v>0.52584617744684636</c:v>
                </c:pt>
                <c:pt idx="55">
                  <c:v>0.54395569047345693</c:v>
                </c:pt>
                <c:pt idx="56">
                  <c:v>0.54047254899525343</c:v>
                </c:pt>
                <c:pt idx="57">
                  <c:v>0.52841974700013339</c:v>
                </c:pt>
                <c:pt idx="58">
                  <c:v>0.50764876257457314</c:v>
                </c:pt>
                <c:pt idx="59">
                  <c:v>0.49554160197379804</c:v>
                </c:pt>
                <c:pt idx="60">
                  <c:v>0.48436892922204766</c:v>
                </c:pt>
                <c:pt idx="61">
                  <c:v>0.495681429177663</c:v>
                </c:pt>
                <c:pt idx="62">
                  <c:v>0.50505035774472851</c:v>
                </c:pt>
                <c:pt idx="63">
                  <c:v>0.52158427749544645</c:v>
                </c:pt>
                <c:pt idx="64">
                  <c:v>0.51437246775642209</c:v>
                </c:pt>
                <c:pt idx="65">
                  <c:v>0.52384411083286098</c:v>
                </c:pt>
                <c:pt idx="66">
                  <c:v>0.53088105708865174</c:v>
                </c:pt>
                <c:pt idx="67">
                  <c:v>0.52718381589406604</c:v>
                </c:pt>
                <c:pt idx="68">
                  <c:v>0.54886857415765788</c:v>
                </c:pt>
                <c:pt idx="69">
                  <c:v>0.5546240179369224</c:v>
                </c:pt>
                <c:pt idx="70">
                  <c:v>0.54070779353876408</c:v>
                </c:pt>
                <c:pt idx="71">
                  <c:v>0.51488523672489295</c:v>
                </c:pt>
                <c:pt idx="72">
                  <c:v>0.49993043214813399</c:v>
                </c:pt>
                <c:pt idx="73">
                  <c:v>0.49060275971687595</c:v>
                </c:pt>
                <c:pt idx="74">
                  <c:v>0.4873557532141094</c:v>
                </c:pt>
                <c:pt idx="75">
                  <c:v>0.48758242773122518</c:v>
                </c:pt>
                <c:pt idx="76">
                  <c:v>0.49000624572037416</c:v>
                </c:pt>
                <c:pt idx="77">
                  <c:v>0.50846016485065382</c:v>
                </c:pt>
                <c:pt idx="78">
                  <c:v>0.54450800180425973</c:v>
                </c:pt>
                <c:pt idx="79">
                  <c:v>0.56934190942513374</c:v>
                </c:pt>
                <c:pt idx="80">
                  <c:v>0.57947784678874015</c:v>
                </c:pt>
                <c:pt idx="81">
                  <c:v>0.58049575044398727</c:v>
                </c:pt>
                <c:pt idx="82">
                  <c:v>0.57530252527915837</c:v>
                </c:pt>
                <c:pt idx="83">
                  <c:v>0.57171920874765703</c:v>
                </c:pt>
                <c:pt idx="84">
                  <c:v>0.5676527273671087</c:v>
                </c:pt>
                <c:pt idx="85">
                  <c:v>0.55935267304889214</c:v>
                </c:pt>
                <c:pt idx="86">
                  <c:v>0.56303679165625398</c:v>
                </c:pt>
                <c:pt idx="87">
                  <c:v>0.57472660770044393</c:v>
                </c:pt>
                <c:pt idx="88">
                  <c:v>0.56159000045605412</c:v>
                </c:pt>
                <c:pt idx="89">
                  <c:v>0.54814394448570769</c:v>
                </c:pt>
                <c:pt idx="90">
                  <c:v>0.54370196807746352</c:v>
                </c:pt>
                <c:pt idx="91">
                  <c:v>0.54218280710700617</c:v>
                </c:pt>
                <c:pt idx="92">
                  <c:v>0.56170814412903658</c:v>
                </c:pt>
                <c:pt idx="93">
                  <c:v>0.56184730205982159</c:v>
                </c:pt>
                <c:pt idx="94">
                  <c:v>0.55110962254745643</c:v>
                </c:pt>
                <c:pt idx="95">
                  <c:v>0.52669181463037396</c:v>
                </c:pt>
                <c:pt idx="96">
                  <c:v>0.50976071010481538</c:v>
                </c:pt>
                <c:pt idx="97">
                  <c:v>0.50548087881428372</c:v>
                </c:pt>
                <c:pt idx="98">
                  <c:v>0.50916953558283429</c:v>
                </c:pt>
                <c:pt idx="99">
                  <c:v>0.51017696092453468</c:v>
                </c:pt>
                <c:pt idx="100">
                  <c:v>0.51234507842870225</c:v>
                </c:pt>
                <c:pt idx="101">
                  <c:v>0.51382654504586522</c:v>
                </c:pt>
                <c:pt idx="102">
                  <c:v>0.53166577015113825</c:v>
                </c:pt>
                <c:pt idx="103">
                  <c:v>0.543853000273675</c:v>
                </c:pt>
                <c:pt idx="104">
                  <c:v>0.55333441353892532</c:v>
                </c:pt>
                <c:pt idx="105">
                  <c:v>0.54456514261681699</c:v>
                </c:pt>
                <c:pt idx="106">
                  <c:v>0.54859496805778352</c:v>
                </c:pt>
                <c:pt idx="107">
                  <c:v>0.5401586474687734</c:v>
                </c:pt>
                <c:pt idx="108">
                  <c:v>0.53571953222796487</c:v>
                </c:pt>
                <c:pt idx="109">
                  <c:v>0.53461495856444252</c:v>
                </c:pt>
                <c:pt idx="110">
                  <c:v>0.54213738532315403</c:v>
                </c:pt>
                <c:pt idx="111">
                  <c:v>0.54727378754634426</c:v>
                </c:pt>
                <c:pt idx="112">
                  <c:v>0.55429445394420818</c:v>
                </c:pt>
                <c:pt idx="113">
                  <c:v>0.53709925664159752</c:v>
                </c:pt>
                <c:pt idx="114">
                  <c:v>0.53702134358595965</c:v>
                </c:pt>
                <c:pt idx="115">
                  <c:v>0.54139466232813604</c:v>
                </c:pt>
                <c:pt idx="116">
                  <c:v>0.54635185851566881</c:v>
                </c:pt>
                <c:pt idx="117">
                  <c:v>0.55347210346255993</c:v>
                </c:pt>
                <c:pt idx="118">
                  <c:v>0.55103006119094144</c:v>
                </c:pt>
                <c:pt idx="119">
                  <c:v>0.51697601536948612</c:v>
                </c:pt>
                <c:pt idx="120">
                  <c:v>0.48580433405866025</c:v>
                </c:pt>
                <c:pt idx="121">
                  <c:v>0.47551407777640781</c:v>
                </c:pt>
                <c:pt idx="122">
                  <c:v>0.46869027553376635</c:v>
                </c:pt>
                <c:pt idx="123">
                  <c:v>0.46406495228334027</c:v>
                </c:pt>
                <c:pt idx="124">
                  <c:v>0.4655553465173381</c:v>
                </c:pt>
                <c:pt idx="125">
                  <c:v>0.46626603506979208</c:v>
                </c:pt>
                <c:pt idx="126">
                  <c:v>0.47273838922111178</c:v>
                </c:pt>
                <c:pt idx="127">
                  <c:v>0.46664508503756391</c:v>
                </c:pt>
                <c:pt idx="128">
                  <c:v>0.4685614140701741</c:v>
                </c:pt>
                <c:pt idx="129">
                  <c:v>0.46397937199669947</c:v>
                </c:pt>
                <c:pt idx="130">
                  <c:v>0.43308733990600889</c:v>
                </c:pt>
                <c:pt idx="131">
                  <c:v>0.43803360007332964</c:v>
                </c:pt>
                <c:pt idx="132">
                  <c:v>0.42304544190952131</c:v>
                </c:pt>
                <c:pt idx="133">
                  <c:v>0.43293431622571232</c:v>
                </c:pt>
                <c:pt idx="134">
                  <c:v>0.45620633412768696</c:v>
                </c:pt>
                <c:pt idx="135">
                  <c:v>0.48009403004520784</c:v>
                </c:pt>
                <c:pt idx="136">
                  <c:v>0.5093526778741243</c:v>
                </c:pt>
                <c:pt idx="137">
                  <c:v>0.50118095818031994</c:v>
                </c:pt>
                <c:pt idx="138">
                  <c:v>0.50363680949673484</c:v>
                </c:pt>
                <c:pt idx="139">
                  <c:v>0.49132253548169708</c:v>
                </c:pt>
                <c:pt idx="140">
                  <c:v>0.49408081663480274</c:v>
                </c:pt>
                <c:pt idx="141">
                  <c:v>0.51452062334776671</c:v>
                </c:pt>
                <c:pt idx="142">
                  <c:v>0.50175627075464968</c:v>
                </c:pt>
                <c:pt idx="143">
                  <c:v>0.48312360292426976</c:v>
                </c:pt>
                <c:pt idx="144">
                  <c:v>0.49019311871624527</c:v>
                </c:pt>
                <c:pt idx="145">
                  <c:v>0.47275804658115272</c:v>
                </c:pt>
                <c:pt idx="146">
                  <c:v>0.46812354776910581</c:v>
                </c:pt>
                <c:pt idx="147">
                  <c:v>0.46841666413706412</c:v>
                </c:pt>
                <c:pt idx="148">
                  <c:v>0.4759223401021539</c:v>
                </c:pt>
                <c:pt idx="149">
                  <c:v>0.48047295883031432</c:v>
                </c:pt>
                <c:pt idx="150">
                  <c:v>0.51351863735684833</c:v>
                </c:pt>
                <c:pt idx="151">
                  <c:v>0.50926872926422606</c:v>
                </c:pt>
                <c:pt idx="152">
                  <c:v>0.50483638398908615</c:v>
                </c:pt>
                <c:pt idx="153">
                  <c:v>0.49315724277260953</c:v>
                </c:pt>
                <c:pt idx="154">
                  <c:v>0.48199083015794525</c:v>
                </c:pt>
                <c:pt idx="155">
                  <c:v>0.48113739003182854</c:v>
                </c:pt>
                <c:pt idx="156">
                  <c:v>0.4907876050832537</c:v>
                </c:pt>
                <c:pt idx="157">
                  <c:v>0.49654908812804616</c:v>
                </c:pt>
                <c:pt idx="158">
                  <c:v>0.51451992842916339</c:v>
                </c:pt>
                <c:pt idx="159">
                  <c:v>0.52735032072040744</c:v>
                </c:pt>
                <c:pt idx="160">
                  <c:v>0.52587722093124711</c:v>
                </c:pt>
                <c:pt idx="161">
                  <c:v>0.54052448910646977</c:v>
                </c:pt>
                <c:pt idx="162">
                  <c:v>0.54558289160389428</c:v>
                </c:pt>
                <c:pt idx="163">
                  <c:v>0.54302165787480028</c:v>
                </c:pt>
                <c:pt idx="164">
                  <c:v>0.5489081340494788</c:v>
                </c:pt>
                <c:pt idx="165">
                  <c:v>0.54152831874878771</c:v>
                </c:pt>
                <c:pt idx="166">
                  <c:v>0.50373557982074357</c:v>
                </c:pt>
                <c:pt idx="167">
                  <c:v>0.4723849514120268</c:v>
                </c:pt>
                <c:pt idx="168">
                  <c:v>0.44487653910037539</c:v>
                </c:pt>
                <c:pt idx="169">
                  <c:v>0.42541519599052469</c:v>
                </c:pt>
                <c:pt idx="170">
                  <c:v>0.42620276506142568</c:v>
                </c:pt>
                <c:pt idx="171">
                  <c:v>0.41000651182886932</c:v>
                </c:pt>
                <c:pt idx="172">
                  <c:v>0.42151275264698601</c:v>
                </c:pt>
                <c:pt idx="173">
                  <c:v>0.43994965932431346</c:v>
                </c:pt>
                <c:pt idx="174">
                  <c:v>0.4639434756474376</c:v>
                </c:pt>
                <c:pt idx="175">
                  <c:v>0.47413897589423148</c:v>
                </c:pt>
                <c:pt idx="176">
                  <c:v>0.45683287988086058</c:v>
                </c:pt>
                <c:pt idx="177">
                  <c:v>0.46003412707308372</c:v>
                </c:pt>
                <c:pt idx="178">
                  <c:v>0.44692712704425969</c:v>
                </c:pt>
                <c:pt idx="179">
                  <c:v>0.45414884639105696</c:v>
                </c:pt>
                <c:pt idx="180">
                  <c:v>0.45138504535302093</c:v>
                </c:pt>
                <c:pt idx="181">
                  <c:v>0.48327983931376606</c:v>
                </c:pt>
                <c:pt idx="182">
                  <c:v>0.50939052495532033</c:v>
                </c:pt>
                <c:pt idx="183">
                  <c:v>0.53990889235311101</c:v>
                </c:pt>
                <c:pt idx="184">
                  <c:v>0.52803042841718006</c:v>
                </c:pt>
                <c:pt idx="185">
                  <c:v>0.54320374787721981</c:v>
                </c:pt>
                <c:pt idx="186">
                  <c:v>0.5418882703367367</c:v>
                </c:pt>
                <c:pt idx="187">
                  <c:v>0.53775901064618936</c:v>
                </c:pt>
                <c:pt idx="188">
                  <c:v>0.57099806335414738</c:v>
                </c:pt>
                <c:pt idx="189">
                  <c:v>0.55466079455027484</c:v>
                </c:pt>
                <c:pt idx="190">
                  <c:v>0.52659524025774318</c:v>
                </c:pt>
                <c:pt idx="191">
                  <c:v>0.4824160641845941</c:v>
                </c:pt>
                <c:pt idx="192">
                  <c:v>0.49065986565831671</c:v>
                </c:pt>
                <c:pt idx="193">
                  <c:v>0.48825402379014138</c:v>
                </c:pt>
                <c:pt idx="194">
                  <c:v>0.47254328599868445</c:v>
                </c:pt>
                <c:pt idx="195">
                  <c:v>0.46912653658449549</c:v>
                </c:pt>
                <c:pt idx="196">
                  <c:v>0.47273016180525207</c:v>
                </c:pt>
                <c:pt idx="197">
                  <c:v>0.49107398229081273</c:v>
                </c:pt>
                <c:pt idx="198">
                  <c:v>0.52390891247280758</c:v>
                </c:pt>
                <c:pt idx="199">
                  <c:v>0.54158987738202646</c:v>
                </c:pt>
                <c:pt idx="200">
                  <c:v>0.53685669685793302</c:v>
                </c:pt>
                <c:pt idx="201">
                  <c:v>0.52376504338214369</c:v>
                </c:pt>
                <c:pt idx="202">
                  <c:v>0.51567852574476503</c:v>
                </c:pt>
                <c:pt idx="203">
                  <c:v>0.5212867734407185</c:v>
                </c:pt>
                <c:pt idx="204">
                  <c:v>0.53130727257546362</c:v>
                </c:pt>
                <c:pt idx="205">
                  <c:v>0.54855930577966827</c:v>
                </c:pt>
                <c:pt idx="206">
                  <c:v>0.55994182013054861</c:v>
                </c:pt>
                <c:pt idx="207">
                  <c:v>0.58158393748463055</c:v>
                </c:pt>
                <c:pt idx="208">
                  <c:v>0.555414790409411</c:v>
                </c:pt>
                <c:pt idx="209">
                  <c:v>0.57363123129938631</c:v>
                </c:pt>
                <c:pt idx="210">
                  <c:v>0.57218576413495059</c:v>
                </c:pt>
                <c:pt idx="211">
                  <c:v>0.56646459874363841</c:v>
                </c:pt>
                <c:pt idx="212">
                  <c:v>0.54676667546876068</c:v>
                </c:pt>
                <c:pt idx="213">
                  <c:v>0.54596545131027929</c:v>
                </c:pt>
                <c:pt idx="214">
                  <c:v>0.52414157808924433</c:v>
                </c:pt>
                <c:pt idx="215">
                  <c:v>0.49941125441933265</c:v>
                </c:pt>
                <c:pt idx="216">
                  <c:v>0.4783102524343783</c:v>
                </c:pt>
                <c:pt idx="217">
                  <c:v>0.46712453800410003</c:v>
                </c:pt>
                <c:pt idx="218">
                  <c:v>0.45325801463277676</c:v>
                </c:pt>
                <c:pt idx="219">
                  <c:v>0.44115412060733539</c:v>
                </c:pt>
                <c:pt idx="220">
                  <c:v>0.44501115639061728</c:v>
                </c:pt>
                <c:pt idx="221">
                  <c:v>0.47314454805294315</c:v>
                </c:pt>
                <c:pt idx="222">
                  <c:v>0.49714419828901729</c:v>
                </c:pt>
                <c:pt idx="223">
                  <c:v>0.51855825089345242</c:v>
                </c:pt>
                <c:pt idx="224">
                  <c:v>0.52432491683598803</c:v>
                </c:pt>
                <c:pt idx="225">
                  <c:v>0.52244030828335419</c:v>
                </c:pt>
                <c:pt idx="226">
                  <c:v>0.49205617553992359</c:v>
                </c:pt>
                <c:pt idx="227">
                  <c:v>0.48662640186121969</c:v>
                </c:pt>
                <c:pt idx="228">
                  <c:v>0.48578414911965145</c:v>
                </c:pt>
                <c:pt idx="229">
                  <c:v>0.50444852834925258</c:v>
                </c:pt>
                <c:pt idx="230">
                  <c:v>0.50236493519827952</c:v>
                </c:pt>
                <c:pt idx="231">
                  <c:v>0.51877845725181593</c:v>
                </c:pt>
                <c:pt idx="232">
                  <c:v>0.50487277613820203</c:v>
                </c:pt>
                <c:pt idx="233">
                  <c:v>0.50548075780287516</c:v>
                </c:pt>
                <c:pt idx="234">
                  <c:v>0.49659214061424173</c:v>
                </c:pt>
                <c:pt idx="235">
                  <c:v>0.49790656383254706</c:v>
                </c:pt>
                <c:pt idx="236">
                  <c:v>0.52060620729776153</c:v>
                </c:pt>
                <c:pt idx="237">
                  <c:v>0.51432264722783849</c:v>
                </c:pt>
                <c:pt idx="238">
                  <c:v>0.496618697126679</c:v>
                </c:pt>
                <c:pt idx="239">
                  <c:v>0.47506620230354413</c:v>
                </c:pt>
                <c:pt idx="240">
                  <c:v>0.46189235581773591</c:v>
                </c:pt>
                <c:pt idx="241">
                  <c:v>0.448364465481986</c:v>
                </c:pt>
                <c:pt idx="242">
                  <c:v>0.42838871446240884</c:v>
                </c:pt>
                <c:pt idx="243">
                  <c:v>0.41938764811193824</c:v>
                </c:pt>
                <c:pt idx="244">
                  <c:v>0.43070939786853335</c:v>
                </c:pt>
                <c:pt idx="245">
                  <c:v>0.45953809968350701</c:v>
                </c:pt>
                <c:pt idx="246">
                  <c:v>0.4857405452463841</c:v>
                </c:pt>
                <c:pt idx="247">
                  <c:v>0.51041969657816044</c:v>
                </c:pt>
                <c:pt idx="248">
                  <c:v>0.51430283478198247</c:v>
                </c:pt>
                <c:pt idx="249">
                  <c:v>0.51897801815113453</c:v>
                </c:pt>
                <c:pt idx="250">
                  <c:v>0.50460953894882143</c:v>
                </c:pt>
                <c:pt idx="251">
                  <c:v>0.49386778252547553</c:v>
                </c:pt>
                <c:pt idx="252">
                  <c:v>0.50588164867282426</c:v>
                </c:pt>
                <c:pt idx="253">
                  <c:v>0.51779888839951738</c:v>
                </c:pt>
                <c:pt idx="254">
                  <c:v>0.51488026155735722</c:v>
                </c:pt>
                <c:pt idx="255">
                  <c:v>0.51691087328047758</c:v>
                </c:pt>
                <c:pt idx="256">
                  <c:v>0.49509686648091872</c:v>
                </c:pt>
                <c:pt idx="257">
                  <c:v>0.48127585509771792</c:v>
                </c:pt>
                <c:pt idx="258">
                  <c:v>0.4901109069472051</c:v>
                </c:pt>
                <c:pt idx="259">
                  <c:v>0.49392943652552673</c:v>
                </c:pt>
                <c:pt idx="260">
                  <c:v>0.50081984426071302</c:v>
                </c:pt>
                <c:pt idx="261">
                  <c:v>0.51501091132797927</c:v>
                </c:pt>
                <c:pt idx="262">
                  <c:v>0.49299695638387164</c:v>
                </c:pt>
                <c:pt idx="263">
                  <c:v>0.47784935262802214</c:v>
                </c:pt>
                <c:pt idx="264">
                  <c:v>0.42836437517478448</c:v>
                </c:pt>
                <c:pt idx="265">
                  <c:v>0.40426219697115134</c:v>
                </c:pt>
                <c:pt idx="266">
                  <c:v>0.39739891004514616</c:v>
                </c:pt>
                <c:pt idx="267">
                  <c:v>0.40709393703509344</c:v>
                </c:pt>
                <c:pt idx="268">
                  <c:v>0.40922528414343889</c:v>
                </c:pt>
                <c:pt idx="269">
                  <c:v>0.40943227556046036</c:v>
                </c:pt>
                <c:pt idx="270">
                  <c:v>0.43664367405427373</c:v>
                </c:pt>
                <c:pt idx="271">
                  <c:v>0.45297189247456682</c:v>
                </c:pt>
                <c:pt idx="272">
                  <c:v>0.46627920897791553</c:v>
                </c:pt>
                <c:pt idx="273">
                  <c:v>0.46301019975630686</c:v>
                </c:pt>
                <c:pt idx="274">
                  <c:v>0.45349532748829685</c:v>
                </c:pt>
                <c:pt idx="275">
                  <c:v>0.45471614637679525</c:v>
                </c:pt>
                <c:pt idx="276">
                  <c:v>0.45239400482407649</c:v>
                </c:pt>
                <c:pt idx="277">
                  <c:v>0.45848104738110496</c:v>
                </c:pt>
                <c:pt idx="278">
                  <c:v>0.47047451561898984</c:v>
                </c:pt>
                <c:pt idx="279">
                  <c:v>0.46675979097296816</c:v>
                </c:pt>
                <c:pt idx="280">
                  <c:v>0.44782550239282776</c:v>
                </c:pt>
                <c:pt idx="281">
                  <c:v>0.43761255716967451</c:v>
                </c:pt>
                <c:pt idx="282">
                  <c:v>0.43786169006994913</c:v>
                </c:pt>
                <c:pt idx="283">
                  <c:v>0.44290216747664507</c:v>
                </c:pt>
                <c:pt idx="284">
                  <c:v>0.45300965078578209</c:v>
                </c:pt>
                <c:pt idx="285">
                  <c:v>0.44539885302882853</c:v>
                </c:pt>
                <c:pt idx="286">
                  <c:v>0.4162594468593574</c:v>
                </c:pt>
                <c:pt idx="287">
                  <c:v>0.38256330159392188</c:v>
                </c:pt>
                <c:pt idx="288">
                  <c:v>0.3263264308620849</c:v>
                </c:pt>
                <c:pt idx="289">
                  <c:v>0.29360588695583922</c:v>
                </c:pt>
                <c:pt idx="290">
                  <c:v>0.28045407361481389</c:v>
                </c:pt>
                <c:pt idx="291">
                  <c:v>0.27071505790391431</c:v>
                </c:pt>
                <c:pt idx="292">
                  <c:v>0.27028829906438767</c:v>
                </c:pt>
                <c:pt idx="293">
                  <c:v>0.27649080807144766</c:v>
                </c:pt>
                <c:pt idx="294">
                  <c:v>0.3037633323807773</c:v>
                </c:pt>
                <c:pt idx="295">
                  <c:v>0.3009989287364005</c:v>
                </c:pt>
                <c:pt idx="296">
                  <c:v>0.28591664265689848</c:v>
                </c:pt>
                <c:pt idx="297">
                  <c:v>0.27633806547831935</c:v>
                </c:pt>
                <c:pt idx="298">
                  <c:v>0.26697506610259952</c:v>
                </c:pt>
                <c:pt idx="299">
                  <c:v>0.26443150565025497</c:v>
                </c:pt>
                <c:pt idx="300">
                  <c:v>0.26394323462343849</c:v>
                </c:pt>
                <c:pt idx="301">
                  <c:v>0.28973570763244749</c:v>
                </c:pt>
                <c:pt idx="302">
                  <c:v>0.31435359007322516</c:v>
                </c:pt>
                <c:pt idx="303">
                  <c:v>0.35300558503795865</c:v>
                </c:pt>
                <c:pt idx="304">
                  <c:v>0.4035291790404677</c:v>
                </c:pt>
                <c:pt idx="305">
                  <c:v>0.42328074993164611</c:v>
                </c:pt>
                <c:pt idx="306">
                  <c:v>0.41166100214334828</c:v>
                </c:pt>
                <c:pt idx="307">
                  <c:v>0.41256413354966359</c:v>
                </c:pt>
                <c:pt idx="308">
                  <c:v>0.43153062356424593</c:v>
                </c:pt>
                <c:pt idx="309">
                  <c:v>0.43253050914555174</c:v>
                </c:pt>
                <c:pt idx="310">
                  <c:v>0.40510864270141073</c:v>
                </c:pt>
                <c:pt idx="311">
                  <c:v>0.38499995264309606</c:v>
                </c:pt>
                <c:pt idx="312">
                  <c:v>0.36370836282241786</c:v>
                </c:pt>
                <c:pt idx="313">
                  <c:v>0.35625406647908253</c:v>
                </c:pt>
                <c:pt idx="314">
                  <c:v>0.35179636324071778</c:v>
                </c:pt>
                <c:pt idx="315">
                  <c:v>0.34818058709566957</c:v>
                </c:pt>
                <c:pt idx="316">
                  <c:v>0.3475224436545421</c:v>
                </c:pt>
                <c:pt idx="317">
                  <c:v>0.35934505638497372</c:v>
                </c:pt>
                <c:pt idx="318">
                  <c:v>0.41274661720824973</c:v>
                </c:pt>
                <c:pt idx="319">
                  <c:v>0.4292677336120988</c:v>
                </c:pt>
                <c:pt idx="320">
                  <c:v>0.41679057672755249</c:v>
                </c:pt>
                <c:pt idx="321">
                  <c:v>0.39459171071513738</c:v>
                </c:pt>
                <c:pt idx="322">
                  <c:v>0.36886138529050999</c:v>
                </c:pt>
                <c:pt idx="323">
                  <c:v>0.3475807394057604</c:v>
                </c:pt>
                <c:pt idx="324">
                  <c:v>0.34281110767608053</c:v>
                </c:pt>
                <c:pt idx="325">
                  <c:v>0.37212252406070634</c:v>
                </c:pt>
                <c:pt idx="326">
                  <c:v>0.40236596008733883</c:v>
                </c:pt>
                <c:pt idx="327">
                  <c:v>0.42548323285216599</c:v>
                </c:pt>
                <c:pt idx="328">
                  <c:v>0.45450146587718693</c:v>
                </c:pt>
                <c:pt idx="329">
                  <c:v>0.47026423699630132</c:v>
                </c:pt>
                <c:pt idx="330">
                  <c:v>0.47462587955165786</c:v>
                </c:pt>
                <c:pt idx="331">
                  <c:v>0.46805053694939386</c:v>
                </c:pt>
                <c:pt idx="332">
                  <c:v>0.46323481176726233</c:v>
                </c:pt>
                <c:pt idx="333">
                  <c:v>0.46703481435342298</c:v>
                </c:pt>
                <c:pt idx="334">
                  <c:v>0.46530576202453783</c:v>
                </c:pt>
                <c:pt idx="335">
                  <c:v>0.444516315257587</c:v>
                </c:pt>
              </c:numCache>
            </c:numRef>
          </c:val>
          <c:smooth val="0"/>
          <c:extLst>
            <c:ext xmlns:c16="http://schemas.microsoft.com/office/drawing/2014/chart" uri="{C3380CC4-5D6E-409C-BE32-E72D297353CC}">
              <c16:uniqueId val="{00000002-9A59-499E-BBB0-A146340B35EE}"/>
            </c:ext>
          </c:extLst>
        </c:ser>
        <c:dLbls>
          <c:showLegendKey val="0"/>
          <c:showVal val="0"/>
          <c:showCatName val="0"/>
          <c:showSerName val="0"/>
          <c:showPercent val="0"/>
          <c:showBubbleSize val="0"/>
        </c:dLbls>
        <c:marker val="1"/>
        <c:smooth val="0"/>
        <c:axId val="1094011664"/>
        <c:axId val="1094007312"/>
      </c:lineChart>
      <c:catAx>
        <c:axId val="1094019824"/>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093993168"/>
        <c:crosses val="autoZero"/>
        <c:auto val="0"/>
        <c:lblAlgn val="ctr"/>
        <c:lblOffset val="100"/>
        <c:tickLblSkip val="48"/>
        <c:tickMarkSkip val="24"/>
        <c:noMultiLvlLbl val="0"/>
      </c:catAx>
      <c:valAx>
        <c:axId val="10939931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094019824"/>
        <c:crosses val="autoZero"/>
        <c:crossBetween val="between"/>
      </c:valAx>
      <c:valAx>
        <c:axId val="109400731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1664"/>
        <c:crosses val="max"/>
        <c:crossBetween val="between"/>
      </c:valAx>
      <c:catAx>
        <c:axId val="1094011664"/>
        <c:scaling>
          <c:orientation val="minMax"/>
        </c:scaling>
        <c:delete val="1"/>
        <c:axPos val="b"/>
        <c:numFmt formatCode="ddmmmyyyy" sourceLinked="1"/>
        <c:majorTickMark val="out"/>
        <c:minorTickMark val="none"/>
        <c:tickLblPos val="nextTo"/>
        <c:crossAx val="1094007312"/>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K$60</c:f>
          <c:strCache>
            <c:ptCount val="1"/>
            <c:pt idx="0">
              <c:v>Hourly CO2 emissions intensity for generated electricity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Hourly Charts'!$AM$2</c:f>
              <c:strCache>
                <c:ptCount val="1"/>
                <c:pt idx="0">
                  <c:v>Positive Generation</c:v>
                </c:pt>
              </c:strCache>
            </c:strRef>
          </c:tx>
          <c:spPr>
            <a:ln w="28575" cap="rnd">
              <a:solidFill>
                <a:schemeClr val="accent4"/>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M$3:$AM$362</c:f>
              <c:numCache>
                <c:formatCode>General</c:formatCode>
                <c:ptCount val="360"/>
                <c:pt idx="0">
                  <c:v>9883</c:v>
                </c:pt>
                <c:pt idx="1">
                  <c:v>9605</c:v>
                </c:pt>
                <c:pt idx="2">
                  <c:v>9456</c:v>
                </c:pt>
                <c:pt idx="3">
                  <c:v>9431</c:v>
                </c:pt>
                <c:pt idx="4">
                  <c:v>9736</c:v>
                </c:pt>
                <c:pt idx="5">
                  <c:v>10062</c:v>
                </c:pt>
                <c:pt idx="6">
                  <c:v>11140</c:v>
                </c:pt>
                <c:pt idx="7">
                  <c:v>11966</c:v>
                </c:pt>
                <c:pt idx="8">
                  <c:v>11968</c:v>
                </c:pt>
                <c:pt idx="9">
                  <c:v>12034</c:v>
                </c:pt>
                <c:pt idx="10">
                  <c:v>12092</c:v>
                </c:pt>
                <c:pt idx="11">
                  <c:v>11902</c:v>
                </c:pt>
                <c:pt idx="12">
                  <c:v>11661</c:v>
                </c:pt>
                <c:pt idx="13">
                  <c:v>11262</c:v>
                </c:pt>
                <c:pt idx="14">
                  <c:v>11304</c:v>
                </c:pt>
                <c:pt idx="15">
                  <c:v>11748</c:v>
                </c:pt>
                <c:pt idx="16">
                  <c:v>12277</c:v>
                </c:pt>
                <c:pt idx="17">
                  <c:v>12777</c:v>
                </c:pt>
                <c:pt idx="18">
                  <c:v>13276</c:v>
                </c:pt>
                <c:pt idx="19">
                  <c:v>13561</c:v>
                </c:pt>
                <c:pt idx="20">
                  <c:v>12884</c:v>
                </c:pt>
                <c:pt idx="21">
                  <c:v>12388</c:v>
                </c:pt>
                <c:pt idx="22">
                  <c:v>11463</c:v>
                </c:pt>
                <c:pt idx="23">
                  <c:v>10758</c:v>
                </c:pt>
                <c:pt idx="24">
                  <c:v>9976</c:v>
                </c:pt>
                <c:pt idx="25">
                  <c:v>9448</c:v>
                </c:pt>
                <c:pt idx="26">
                  <c:v>9325</c:v>
                </c:pt>
                <c:pt idx="27">
                  <c:v>9149</c:v>
                </c:pt>
                <c:pt idx="28">
                  <c:v>9464</c:v>
                </c:pt>
                <c:pt idx="29">
                  <c:v>9973</c:v>
                </c:pt>
                <c:pt idx="30">
                  <c:v>10790</c:v>
                </c:pt>
                <c:pt idx="31">
                  <c:v>11032</c:v>
                </c:pt>
                <c:pt idx="32">
                  <c:v>10872</c:v>
                </c:pt>
                <c:pt idx="33">
                  <c:v>10689</c:v>
                </c:pt>
                <c:pt idx="34">
                  <c:v>10223</c:v>
                </c:pt>
                <c:pt idx="35">
                  <c:v>9925</c:v>
                </c:pt>
                <c:pt idx="36">
                  <c:v>9763</c:v>
                </c:pt>
                <c:pt idx="37">
                  <c:v>9623</c:v>
                </c:pt>
                <c:pt idx="38">
                  <c:v>9942</c:v>
                </c:pt>
                <c:pt idx="39">
                  <c:v>10609</c:v>
                </c:pt>
                <c:pt idx="40">
                  <c:v>11670</c:v>
                </c:pt>
                <c:pt idx="41">
                  <c:v>12512</c:v>
                </c:pt>
                <c:pt idx="42">
                  <c:v>13178</c:v>
                </c:pt>
                <c:pt idx="43">
                  <c:v>12954</c:v>
                </c:pt>
                <c:pt idx="44">
                  <c:v>12281</c:v>
                </c:pt>
                <c:pt idx="45">
                  <c:v>11889</c:v>
                </c:pt>
                <c:pt idx="46">
                  <c:v>11115</c:v>
                </c:pt>
                <c:pt idx="47">
                  <c:v>10333</c:v>
                </c:pt>
                <c:pt idx="48">
                  <c:v>9680</c:v>
                </c:pt>
                <c:pt idx="49">
                  <c:v>9422</c:v>
                </c:pt>
                <c:pt idx="50">
                  <c:v>9103</c:v>
                </c:pt>
                <c:pt idx="51">
                  <c:v>9028</c:v>
                </c:pt>
                <c:pt idx="52">
                  <c:v>9250</c:v>
                </c:pt>
                <c:pt idx="53">
                  <c:v>9945</c:v>
                </c:pt>
                <c:pt idx="54">
                  <c:v>10591</c:v>
                </c:pt>
                <c:pt idx="55">
                  <c:v>11129</c:v>
                </c:pt>
                <c:pt idx="56">
                  <c:v>11218</c:v>
                </c:pt>
                <c:pt idx="57">
                  <c:v>11124</c:v>
                </c:pt>
                <c:pt idx="58">
                  <c:v>10820</c:v>
                </c:pt>
                <c:pt idx="59">
                  <c:v>10605</c:v>
                </c:pt>
                <c:pt idx="60">
                  <c:v>10259</c:v>
                </c:pt>
                <c:pt idx="61">
                  <c:v>10431</c:v>
                </c:pt>
                <c:pt idx="62">
                  <c:v>10702</c:v>
                </c:pt>
                <c:pt idx="63">
                  <c:v>11345</c:v>
                </c:pt>
                <c:pt idx="64">
                  <c:v>12219</c:v>
                </c:pt>
                <c:pt idx="65">
                  <c:v>12402</c:v>
                </c:pt>
                <c:pt idx="66">
                  <c:v>12614</c:v>
                </c:pt>
                <c:pt idx="67">
                  <c:v>12585</c:v>
                </c:pt>
                <c:pt idx="68">
                  <c:v>12082</c:v>
                </c:pt>
                <c:pt idx="69">
                  <c:v>11940</c:v>
                </c:pt>
                <c:pt idx="70">
                  <c:v>11141</c:v>
                </c:pt>
                <c:pt idx="71">
                  <c:v>10289</c:v>
                </c:pt>
                <c:pt idx="72">
                  <c:v>9867</c:v>
                </c:pt>
                <c:pt idx="73">
                  <c:v>9561</c:v>
                </c:pt>
                <c:pt idx="74">
                  <c:v>9397</c:v>
                </c:pt>
                <c:pt idx="75">
                  <c:v>9384</c:v>
                </c:pt>
                <c:pt idx="76">
                  <c:v>9575</c:v>
                </c:pt>
                <c:pt idx="77">
                  <c:v>10052</c:v>
                </c:pt>
                <c:pt idx="78">
                  <c:v>11289</c:v>
                </c:pt>
                <c:pt idx="79">
                  <c:v>12190</c:v>
                </c:pt>
                <c:pt idx="80">
                  <c:v>12432</c:v>
                </c:pt>
                <c:pt idx="81">
                  <c:v>12514</c:v>
                </c:pt>
                <c:pt idx="82">
                  <c:v>12752</c:v>
                </c:pt>
                <c:pt idx="83">
                  <c:v>12799</c:v>
                </c:pt>
                <c:pt idx="84">
                  <c:v>12765</c:v>
                </c:pt>
                <c:pt idx="85">
                  <c:v>12652</c:v>
                </c:pt>
                <c:pt idx="86">
                  <c:v>12493</c:v>
                </c:pt>
                <c:pt idx="87">
                  <c:v>12781</c:v>
                </c:pt>
                <c:pt idx="88">
                  <c:v>13009</c:v>
                </c:pt>
                <c:pt idx="89">
                  <c:v>13364</c:v>
                </c:pt>
                <c:pt idx="90">
                  <c:v>13458</c:v>
                </c:pt>
                <c:pt idx="91">
                  <c:v>13267</c:v>
                </c:pt>
                <c:pt idx="92">
                  <c:v>12476</c:v>
                </c:pt>
                <c:pt idx="93">
                  <c:v>11921</c:v>
                </c:pt>
                <c:pt idx="94">
                  <c:v>11297</c:v>
                </c:pt>
                <c:pt idx="95">
                  <c:v>10400</c:v>
                </c:pt>
                <c:pt idx="96">
                  <c:v>9874</c:v>
                </c:pt>
                <c:pt idx="97">
                  <c:v>9726</c:v>
                </c:pt>
                <c:pt idx="98">
                  <c:v>9804</c:v>
                </c:pt>
                <c:pt idx="99">
                  <c:v>9811</c:v>
                </c:pt>
                <c:pt idx="100">
                  <c:v>9920</c:v>
                </c:pt>
                <c:pt idx="101">
                  <c:v>10046</c:v>
                </c:pt>
                <c:pt idx="102">
                  <c:v>10630</c:v>
                </c:pt>
                <c:pt idx="103">
                  <c:v>10951</c:v>
                </c:pt>
                <c:pt idx="104">
                  <c:v>11256</c:v>
                </c:pt>
                <c:pt idx="105">
                  <c:v>11291</c:v>
                </c:pt>
                <c:pt idx="106">
                  <c:v>11731</c:v>
                </c:pt>
                <c:pt idx="107">
                  <c:v>11517</c:v>
                </c:pt>
                <c:pt idx="108">
                  <c:v>11402</c:v>
                </c:pt>
                <c:pt idx="109">
                  <c:v>11249</c:v>
                </c:pt>
                <c:pt idx="110">
                  <c:v>11365</c:v>
                </c:pt>
                <c:pt idx="111">
                  <c:v>11557</c:v>
                </c:pt>
                <c:pt idx="112">
                  <c:v>11888</c:v>
                </c:pt>
                <c:pt idx="113">
                  <c:v>12596</c:v>
                </c:pt>
                <c:pt idx="114">
                  <c:v>12543</c:v>
                </c:pt>
                <c:pt idx="115">
                  <c:v>12610</c:v>
                </c:pt>
                <c:pt idx="116">
                  <c:v>12174</c:v>
                </c:pt>
                <c:pt idx="117">
                  <c:v>11909</c:v>
                </c:pt>
                <c:pt idx="118">
                  <c:v>11361</c:v>
                </c:pt>
                <c:pt idx="119">
                  <c:v>10248</c:v>
                </c:pt>
                <c:pt idx="120">
                  <c:v>9403</c:v>
                </c:pt>
                <c:pt idx="121">
                  <c:v>9189</c:v>
                </c:pt>
                <c:pt idx="122">
                  <c:v>9093</c:v>
                </c:pt>
                <c:pt idx="123">
                  <c:v>9025</c:v>
                </c:pt>
                <c:pt idx="124">
                  <c:v>9111</c:v>
                </c:pt>
                <c:pt idx="125">
                  <c:v>9226</c:v>
                </c:pt>
                <c:pt idx="126">
                  <c:v>9380</c:v>
                </c:pt>
                <c:pt idx="127">
                  <c:v>9472</c:v>
                </c:pt>
                <c:pt idx="128">
                  <c:v>9670</c:v>
                </c:pt>
                <c:pt idx="129">
                  <c:v>9698</c:v>
                </c:pt>
                <c:pt idx="130">
                  <c:v>9236</c:v>
                </c:pt>
                <c:pt idx="131">
                  <c:v>9386</c:v>
                </c:pt>
                <c:pt idx="132">
                  <c:v>9203</c:v>
                </c:pt>
                <c:pt idx="133">
                  <c:v>9380</c:v>
                </c:pt>
                <c:pt idx="134">
                  <c:v>9970</c:v>
                </c:pt>
                <c:pt idx="135">
                  <c:v>10414</c:v>
                </c:pt>
                <c:pt idx="136">
                  <c:v>11444</c:v>
                </c:pt>
                <c:pt idx="137">
                  <c:v>12464</c:v>
                </c:pt>
                <c:pt idx="138">
                  <c:v>12805</c:v>
                </c:pt>
                <c:pt idx="139">
                  <c:v>12766</c:v>
                </c:pt>
                <c:pt idx="140">
                  <c:v>12272</c:v>
                </c:pt>
                <c:pt idx="141">
                  <c:v>11608</c:v>
                </c:pt>
                <c:pt idx="142">
                  <c:v>10963</c:v>
                </c:pt>
                <c:pt idx="143">
                  <c:v>10338</c:v>
                </c:pt>
                <c:pt idx="144">
                  <c:v>10239</c:v>
                </c:pt>
                <c:pt idx="145">
                  <c:v>9670</c:v>
                </c:pt>
                <c:pt idx="146">
                  <c:v>9513</c:v>
                </c:pt>
                <c:pt idx="147">
                  <c:v>9584</c:v>
                </c:pt>
                <c:pt idx="148">
                  <c:v>9753</c:v>
                </c:pt>
                <c:pt idx="149">
                  <c:v>9746</c:v>
                </c:pt>
                <c:pt idx="150">
                  <c:v>10692</c:v>
                </c:pt>
                <c:pt idx="151">
                  <c:v>11022</c:v>
                </c:pt>
                <c:pt idx="152">
                  <c:v>10620</c:v>
                </c:pt>
                <c:pt idx="153">
                  <c:v>10451</c:v>
                </c:pt>
                <c:pt idx="154">
                  <c:v>10193</c:v>
                </c:pt>
                <c:pt idx="155">
                  <c:v>10385</c:v>
                </c:pt>
                <c:pt idx="156">
                  <c:v>10611</c:v>
                </c:pt>
                <c:pt idx="157">
                  <c:v>10661</c:v>
                </c:pt>
                <c:pt idx="158">
                  <c:v>11140</c:v>
                </c:pt>
                <c:pt idx="159">
                  <c:v>11387</c:v>
                </c:pt>
                <c:pt idx="160">
                  <c:v>12456</c:v>
                </c:pt>
                <c:pt idx="161">
                  <c:v>13679</c:v>
                </c:pt>
                <c:pt idx="162">
                  <c:v>13825</c:v>
                </c:pt>
                <c:pt idx="163">
                  <c:v>13468</c:v>
                </c:pt>
                <c:pt idx="164">
                  <c:v>12189</c:v>
                </c:pt>
                <c:pt idx="165">
                  <c:v>11358</c:v>
                </c:pt>
                <c:pt idx="166">
                  <c:v>10295</c:v>
                </c:pt>
                <c:pt idx="167">
                  <c:v>9770</c:v>
                </c:pt>
                <c:pt idx="168">
                  <c:v>9385</c:v>
                </c:pt>
                <c:pt idx="169">
                  <c:v>9051</c:v>
                </c:pt>
                <c:pt idx="170">
                  <c:v>8980</c:v>
                </c:pt>
                <c:pt idx="171">
                  <c:v>8688</c:v>
                </c:pt>
                <c:pt idx="172">
                  <c:v>8993</c:v>
                </c:pt>
                <c:pt idx="173">
                  <c:v>9374</c:v>
                </c:pt>
                <c:pt idx="174">
                  <c:v>9989</c:v>
                </c:pt>
                <c:pt idx="175">
                  <c:v>10441</c:v>
                </c:pt>
                <c:pt idx="176">
                  <c:v>10169</c:v>
                </c:pt>
                <c:pt idx="177">
                  <c:v>10214</c:v>
                </c:pt>
                <c:pt idx="178">
                  <c:v>9775</c:v>
                </c:pt>
                <c:pt idx="179">
                  <c:v>9971</c:v>
                </c:pt>
                <c:pt idx="180">
                  <c:v>10009</c:v>
                </c:pt>
                <c:pt idx="181">
                  <c:v>10763</c:v>
                </c:pt>
                <c:pt idx="182">
                  <c:v>11531</c:v>
                </c:pt>
                <c:pt idx="183">
                  <c:v>12477</c:v>
                </c:pt>
                <c:pt idx="184">
                  <c:v>13573</c:v>
                </c:pt>
                <c:pt idx="185">
                  <c:v>14285</c:v>
                </c:pt>
                <c:pt idx="186">
                  <c:v>14103</c:v>
                </c:pt>
                <c:pt idx="187">
                  <c:v>13729</c:v>
                </c:pt>
                <c:pt idx="188">
                  <c:v>13247</c:v>
                </c:pt>
                <c:pt idx="189">
                  <c:v>12385</c:v>
                </c:pt>
                <c:pt idx="190">
                  <c:v>11153</c:v>
                </c:pt>
                <c:pt idx="191">
                  <c:v>9832</c:v>
                </c:pt>
                <c:pt idx="192">
                  <c:v>9881</c:v>
                </c:pt>
                <c:pt idx="193">
                  <c:v>9696</c:v>
                </c:pt>
                <c:pt idx="194">
                  <c:v>9260</c:v>
                </c:pt>
                <c:pt idx="195">
                  <c:v>9123</c:v>
                </c:pt>
                <c:pt idx="196">
                  <c:v>9100</c:v>
                </c:pt>
                <c:pt idx="197">
                  <c:v>9491</c:v>
                </c:pt>
                <c:pt idx="198">
                  <c:v>10436</c:v>
                </c:pt>
                <c:pt idx="199">
                  <c:v>11193</c:v>
                </c:pt>
                <c:pt idx="200">
                  <c:v>11251</c:v>
                </c:pt>
                <c:pt idx="201">
                  <c:v>10939</c:v>
                </c:pt>
                <c:pt idx="202">
                  <c:v>11060</c:v>
                </c:pt>
                <c:pt idx="203">
                  <c:v>11340</c:v>
                </c:pt>
                <c:pt idx="204">
                  <c:v>11766</c:v>
                </c:pt>
                <c:pt idx="205">
                  <c:v>12324</c:v>
                </c:pt>
                <c:pt idx="206">
                  <c:v>12810</c:v>
                </c:pt>
                <c:pt idx="207">
                  <c:v>13609</c:v>
                </c:pt>
                <c:pt idx="208">
                  <c:v>14006</c:v>
                </c:pt>
                <c:pt idx="209">
                  <c:v>14838</c:v>
                </c:pt>
                <c:pt idx="210">
                  <c:v>14884</c:v>
                </c:pt>
                <c:pt idx="211">
                  <c:v>14614</c:v>
                </c:pt>
                <c:pt idx="212">
                  <c:v>12992</c:v>
                </c:pt>
                <c:pt idx="213">
                  <c:v>12388</c:v>
                </c:pt>
                <c:pt idx="214">
                  <c:v>11538</c:v>
                </c:pt>
                <c:pt idx="215">
                  <c:v>10730</c:v>
                </c:pt>
                <c:pt idx="216">
                  <c:v>10072</c:v>
                </c:pt>
                <c:pt idx="217">
                  <c:v>9719</c:v>
                </c:pt>
                <c:pt idx="218">
                  <c:v>9346</c:v>
                </c:pt>
                <c:pt idx="219">
                  <c:v>9132</c:v>
                </c:pt>
                <c:pt idx="220">
                  <c:v>9217</c:v>
                </c:pt>
                <c:pt idx="221">
                  <c:v>9950</c:v>
                </c:pt>
                <c:pt idx="222">
                  <c:v>10528</c:v>
                </c:pt>
                <c:pt idx="223">
                  <c:v>11254</c:v>
                </c:pt>
                <c:pt idx="224">
                  <c:v>11544</c:v>
                </c:pt>
                <c:pt idx="225">
                  <c:v>11485</c:v>
                </c:pt>
                <c:pt idx="226">
                  <c:v>10956</c:v>
                </c:pt>
                <c:pt idx="227">
                  <c:v>10998</c:v>
                </c:pt>
                <c:pt idx="228">
                  <c:v>11082</c:v>
                </c:pt>
                <c:pt idx="229">
                  <c:v>11466</c:v>
                </c:pt>
                <c:pt idx="230">
                  <c:v>11491</c:v>
                </c:pt>
                <c:pt idx="231">
                  <c:v>12213</c:v>
                </c:pt>
                <c:pt idx="232">
                  <c:v>13156</c:v>
                </c:pt>
                <c:pt idx="233">
                  <c:v>13362</c:v>
                </c:pt>
                <c:pt idx="234">
                  <c:v>13357</c:v>
                </c:pt>
                <c:pt idx="235">
                  <c:v>13203</c:v>
                </c:pt>
                <c:pt idx="236">
                  <c:v>12491</c:v>
                </c:pt>
                <c:pt idx="237">
                  <c:v>11865</c:v>
                </c:pt>
                <c:pt idx="238">
                  <c:v>11209</c:v>
                </c:pt>
                <c:pt idx="239">
                  <c:v>10482</c:v>
                </c:pt>
                <c:pt idx="240">
                  <c:v>9963</c:v>
                </c:pt>
                <c:pt idx="241">
                  <c:v>9690</c:v>
                </c:pt>
                <c:pt idx="242">
                  <c:v>9394</c:v>
                </c:pt>
                <c:pt idx="243">
                  <c:v>9151</c:v>
                </c:pt>
                <c:pt idx="244">
                  <c:v>9348</c:v>
                </c:pt>
                <c:pt idx="245">
                  <c:v>9901</c:v>
                </c:pt>
                <c:pt idx="246">
                  <c:v>10727</c:v>
                </c:pt>
                <c:pt idx="247">
                  <c:v>11560</c:v>
                </c:pt>
                <c:pt idx="248">
                  <c:v>12027</c:v>
                </c:pt>
                <c:pt idx="249">
                  <c:v>11901</c:v>
                </c:pt>
                <c:pt idx="250">
                  <c:v>11704</c:v>
                </c:pt>
                <c:pt idx="251">
                  <c:v>11708</c:v>
                </c:pt>
                <c:pt idx="252">
                  <c:v>11941</c:v>
                </c:pt>
                <c:pt idx="253">
                  <c:v>12056</c:v>
                </c:pt>
                <c:pt idx="254">
                  <c:v>12203</c:v>
                </c:pt>
                <c:pt idx="255">
                  <c:v>12361</c:v>
                </c:pt>
                <c:pt idx="256">
                  <c:v>12684</c:v>
                </c:pt>
                <c:pt idx="257">
                  <c:v>12733</c:v>
                </c:pt>
                <c:pt idx="258">
                  <c:v>13082</c:v>
                </c:pt>
                <c:pt idx="259">
                  <c:v>12928</c:v>
                </c:pt>
                <c:pt idx="260">
                  <c:v>12168</c:v>
                </c:pt>
                <c:pt idx="261">
                  <c:v>11990</c:v>
                </c:pt>
                <c:pt idx="262">
                  <c:v>11203</c:v>
                </c:pt>
                <c:pt idx="263">
                  <c:v>10567</c:v>
                </c:pt>
                <c:pt idx="264">
                  <c:v>9321</c:v>
                </c:pt>
                <c:pt idx="265">
                  <c:v>8928</c:v>
                </c:pt>
                <c:pt idx="266">
                  <c:v>8810</c:v>
                </c:pt>
                <c:pt idx="267">
                  <c:v>9027</c:v>
                </c:pt>
                <c:pt idx="268">
                  <c:v>9095</c:v>
                </c:pt>
                <c:pt idx="269">
                  <c:v>9224</c:v>
                </c:pt>
                <c:pt idx="270">
                  <c:v>9852</c:v>
                </c:pt>
                <c:pt idx="271">
                  <c:v>10398</c:v>
                </c:pt>
                <c:pt idx="272">
                  <c:v>10795</c:v>
                </c:pt>
                <c:pt idx="273">
                  <c:v>10934</c:v>
                </c:pt>
                <c:pt idx="274">
                  <c:v>10997</c:v>
                </c:pt>
                <c:pt idx="275">
                  <c:v>11159</c:v>
                </c:pt>
                <c:pt idx="276">
                  <c:v>11076</c:v>
                </c:pt>
                <c:pt idx="277">
                  <c:v>11194</c:v>
                </c:pt>
                <c:pt idx="278">
                  <c:v>11380</c:v>
                </c:pt>
                <c:pt idx="279">
                  <c:v>11212</c:v>
                </c:pt>
                <c:pt idx="280">
                  <c:v>11280</c:v>
                </c:pt>
                <c:pt idx="281">
                  <c:v>11397</c:v>
                </c:pt>
                <c:pt idx="282">
                  <c:v>11557</c:v>
                </c:pt>
                <c:pt idx="283">
                  <c:v>11768</c:v>
                </c:pt>
                <c:pt idx="284">
                  <c:v>11400</c:v>
                </c:pt>
                <c:pt idx="285">
                  <c:v>10896</c:v>
                </c:pt>
                <c:pt idx="286">
                  <c:v>10042</c:v>
                </c:pt>
                <c:pt idx="287">
                  <c:v>9373</c:v>
                </c:pt>
                <c:pt idx="288">
                  <c:v>8296</c:v>
                </c:pt>
                <c:pt idx="289">
                  <c:v>7776</c:v>
                </c:pt>
                <c:pt idx="290">
                  <c:v>7688</c:v>
                </c:pt>
                <c:pt idx="291">
                  <c:v>7675</c:v>
                </c:pt>
                <c:pt idx="292">
                  <c:v>7611</c:v>
                </c:pt>
                <c:pt idx="293">
                  <c:v>7695</c:v>
                </c:pt>
                <c:pt idx="294">
                  <c:v>8187</c:v>
                </c:pt>
                <c:pt idx="295">
                  <c:v>8216</c:v>
                </c:pt>
                <c:pt idx="296">
                  <c:v>8101</c:v>
                </c:pt>
                <c:pt idx="297">
                  <c:v>8146</c:v>
                </c:pt>
                <c:pt idx="298">
                  <c:v>7906</c:v>
                </c:pt>
                <c:pt idx="299">
                  <c:v>7897</c:v>
                </c:pt>
                <c:pt idx="300">
                  <c:v>7906</c:v>
                </c:pt>
                <c:pt idx="301">
                  <c:v>8022</c:v>
                </c:pt>
                <c:pt idx="302">
                  <c:v>8078</c:v>
                </c:pt>
                <c:pt idx="303">
                  <c:v>8744</c:v>
                </c:pt>
                <c:pt idx="304">
                  <c:v>9536</c:v>
                </c:pt>
                <c:pt idx="305">
                  <c:v>10511</c:v>
                </c:pt>
                <c:pt idx="306">
                  <c:v>10915</c:v>
                </c:pt>
                <c:pt idx="307">
                  <c:v>11069</c:v>
                </c:pt>
                <c:pt idx="308">
                  <c:v>10744</c:v>
                </c:pt>
                <c:pt idx="309">
                  <c:v>10387</c:v>
                </c:pt>
                <c:pt idx="310">
                  <c:v>9554</c:v>
                </c:pt>
                <c:pt idx="311">
                  <c:v>9174</c:v>
                </c:pt>
                <c:pt idx="312">
                  <c:v>8602</c:v>
                </c:pt>
                <c:pt idx="313">
                  <c:v>8350</c:v>
                </c:pt>
                <c:pt idx="314">
                  <c:v>8226</c:v>
                </c:pt>
                <c:pt idx="315">
                  <c:v>8099</c:v>
                </c:pt>
                <c:pt idx="316">
                  <c:v>8068</c:v>
                </c:pt>
                <c:pt idx="317">
                  <c:v>8335</c:v>
                </c:pt>
                <c:pt idx="318">
                  <c:v>9314</c:v>
                </c:pt>
                <c:pt idx="319">
                  <c:v>9663</c:v>
                </c:pt>
                <c:pt idx="320">
                  <c:v>9493</c:v>
                </c:pt>
                <c:pt idx="321">
                  <c:v>9300</c:v>
                </c:pt>
                <c:pt idx="322">
                  <c:v>9254</c:v>
                </c:pt>
                <c:pt idx="323">
                  <c:v>8728</c:v>
                </c:pt>
                <c:pt idx="324">
                  <c:v>8841</c:v>
                </c:pt>
                <c:pt idx="325">
                  <c:v>9180</c:v>
                </c:pt>
                <c:pt idx="326">
                  <c:v>9572</c:v>
                </c:pt>
                <c:pt idx="327">
                  <c:v>9999</c:v>
                </c:pt>
                <c:pt idx="328">
                  <c:v>10885</c:v>
                </c:pt>
                <c:pt idx="329">
                  <c:v>11872</c:v>
                </c:pt>
                <c:pt idx="330">
                  <c:v>11881</c:v>
                </c:pt>
                <c:pt idx="331">
                  <c:v>11721</c:v>
                </c:pt>
                <c:pt idx="332">
                  <c:v>11307</c:v>
                </c:pt>
                <c:pt idx="333">
                  <c:v>10747</c:v>
                </c:pt>
                <c:pt idx="334">
                  <c:v>10089</c:v>
                </c:pt>
                <c:pt idx="335">
                  <c:v>9446</c:v>
                </c:pt>
              </c:numCache>
            </c:numRef>
          </c:val>
          <c:smooth val="0"/>
          <c:extLst>
            <c:ext xmlns:c16="http://schemas.microsoft.com/office/drawing/2014/chart" uri="{C3380CC4-5D6E-409C-BE32-E72D297353CC}">
              <c16:uniqueId val="{00000000-4788-47FD-A67D-FCF173C763BC}"/>
            </c:ext>
          </c:extLst>
        </c:ser>
        <c:ser>
          <c:idx val="1"/>
          <c:order val="1"/>
          <c:tx>
            <c:strRef>
              <c:f>'Hourly Charts'!$AI$2</c:f>
              <c:strCache>
                <c:ptCount val="1"/>
                <c:pt idx="0">
                  <c:v>CO2 Generated</c:v>
                </c:pt>
              </c:strCache>
            </c:strRef>
          </c:tx>
          <c:spPr>
            <a:ln w="28575" cap="rnd">
              <a:solidFill>
                <a:schemeClr val="accent4">
                  <a:lumMod val="50000"/>
                </a:schemeClr>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I$3:$AI$362</c:f>
              <c:numCache>
                <c:formatCode>General</c:formatCode>
                <c:ptCount val="360"/>
                <c:pt idx="0">
                  <c:v>2077.0394231908867</c:v>
                </c:pt>
                <c:pt idx="1">
                  <c:v>1980.3274167959867</c:v>
                </c:pt>
                <c:pt idx="2">
                  <c:v>1953.5073462420755</c:v>
                </c:pt>
                <c:pt idx="3">
                  <c:v>1971.6236588577476</c:v>
                </c:pt>
                <c:pt idx="4">
                  <c:v>2105.1417383810767</c:v>
                </c:pt>
                <c:pt idx="5">
                  <c:v>2237.6511858942345</c:v>
                </c:pt>
                <c:pt idx="6">
                  <c:v>2652.4611211544357</c:v>
                </c:pt>
                <c:pt idx="7">
                  <c:v>2963.7628800319576</c:v>
                </c:pt>
                <c:pt idx="8">
                  <c:v>2965.5655248138078</c:v>
                </c:pt>
                <c:pt idx="9">
                  <c:v>2981.8800060524222</c:v>
                </c:pt>
                <c:pt idx="10">
                  <c:v>2979.8467292412406</c:v>
                </c:pt>
                <c:pt idx="11">
                  <c:v>2888.7281766539777</c:v>
                </c:pt>
                <c:pt idx="12">
                  <c:v>2779.8303268529748</c:v>
                </c:pt>
                <c:pt idx="13">
                  <c:v>2635.9535323016235</c:v>
                </c:pt>
                <c:pt idx="14">
                  <c:v>2637.862926582945</c:v>
                </c:pt>
                <c:pt idx="15">
                  <c:v>2809.9405758587982</c:v>
                </c:pt>
                <c:pt idx="16">
                  <c:v>2824.9951133755276</c:v>
                </c:pt>
                <c:pt idx="17">
                  <c:v>3029.1220394274142</c:v>
                </c:pt>
                <c:pt idx="18">
                  <c:v>3233.1251134825902</c:v>
                </c:pt>
                <c:pt idx="19">
                  <c:v>3349.838473658876</c:v>
                </c:pt>
                <c:pt idx="20">
                  <c:v>3295.5881532994313</c:v>
                </c:pt>
                <c:pt idx="21">
                  <c:v>3144.0138810532235</c:v>
                </c:pt>
                <c:pt idx="22">
                  <c:v>2830.9680431060406</c:v>
                </c:pt>
                <c:pt idx="23">
                  <c:v>2566.1832574500822</c:v>
                </c:pt>
                <c:pt idx="24">
                  <c:v>2245.7844128335323</c:v>
                </c:pt>
                <c:pt idx="25">
                  <c:v>2047.7726385273393</c:v>
                </c:pt>
                <c:pt idx="26">
                  <c:v>1998.9820138009468</c:v>
                </c:pt>
                <c:pt idx="27">
                  <c:v>1945.6024895427561</c:v>
                </c:pt>
                <c:pt idx="28">
                  <c:v>2059.0680250363798</c:v>
                </c:pt>
                <c:pt idx="29">
                  <c:v>2248.7139472762574</c:v>
                </c:pt>
                <c:pt idx="30">
                  <c:v>2561.4107071144645</c:v>
                </c:pt>
                <c:pt idx="31">
                  <c:v>2663.8798520318055</c:v>
                </c:pt>
                <c:pt idx="32">
                  <c:v>2546.1220599638182</c:v>
                </c:pt>
                <c:pt idx="33">
                  <c:v>2435.0330226029064</c:v>
                </c:pt>
                <c:pt idx="34">
                  <c:v>2199.0491444120648</c:v>
                </c:pt>
                <c:pt idx="35">
                  <c:v>2079.0515248465022</c:v>
                </c:pt>
                <c:pt idx="36">
                  <c:v>2005.8946679945836</c:v>
                </c:pt>
                <c:pt idx="37">
                  <c:v>1991.0201639892839</c:v>
                </c:pt>
                <c:pt idx="38">
                  <c:v>2114.9002425237454</c:v>
                </c:pt>
                <c:pt idx="39">
                  <c:v>2407.4949010130749</c:v>
                </c:pt>
                <c:pt idx="40">
                  <c:v>2666.2633702522385</c:v>
                </c:pt>
                <c:pt idx="41">
                  <c:v>2966.339366219318</c:v>
                </c:pt>
                <c:pt idx="42">
                  <c:v>3218.9850690093017</c:v>
                </c:pt>
                <c:pt idx="43">
                  <c:v>3147.7813913533937</c:v>
                </c:pt>
                <c:pt idx="44">
                  <c:v>3077.4489281364167</c:v>
                </c:pt>
                <c:pt idx="45">
                  <c:v>3030.6487195513564</c:v>
                </c:pt>
                <c:pt idx="46">
                  <c:v>2763.7316565866408</c:v>
                </c:pt>
                <c:pt idx="47">
                  <c:v>2447.6445399501745</c:v>
                </c:pt>
                <c:pt idx="48">
                  <c:v>2182.0332098169483</c:v>
                </c:pt>
                <c:pt idx="49">
                  <c:v>2105.53724447487</c:v>
                </c:pt>
                <c:pt idx="50">
                  <c:v>1991.020454581696</c:v>
                </c:pt>
                <c:pt idx="51">
                  <c:v>1945.0092922689073</c:v>
                </c:pt>
                <c:pt idx="52">
                  <c:v>2012.5639780083566</c:v>
                </c:pt>
                <c:pt idx="53">
                  <c:v>2265.9258086451891</c:v>
                </c:pt>
                <c:pt idx="54">
                  <c:v>2526.1663530855881</c:v>
                </c:pt>
                <c:pt idx="55">
                  <c:v>2745.9076300129286</c:v>
                </c:pt>
                <c:pt idx="56">
                  <c:v>2750.143360138597</c:v>
                </c:pt>
                <c:pt idx="57">
                  <c:v>2666.2831987505715</c:v>
                </c:pt>
                <c:pt idx="58">
                  <c:v>2491.476812809864</c:v>
                </c:pt>
                <c:pt idx="59">
                  <c:v>2383.7299348332722</c:v>
                </c:pt>
                <c:pt idx="60">
                  <c:v>2253.9670532286686</c:v>
                </c:pt>
                <c:pt idx="61">
                  <c:v>2345.2808138147179</c:v>
                </c:pt>
                <c:pt idx="62">
                  <c:v>2451.6918691584424</c:v>
                </c:pt>
                <c:pt idx="63">
                  <c:v>2684.0787202265424</c:v>
                </c:pt>
                <c:pt idx="64">
                  <c:v>2850.8845894148294</c:v>
                </c:pt>
                <c:pt idx="65">
                  <c:v>2946.8637055588456</c:v>
                </c:pt>
                <c:pt idx="66">
                  <c:v>3037.500183304267</c:v>
                </c:pt>
                <c:pt idx="67">
                  <c:v>3009.4112922076465</c:v>
                </c:pt>
                <c:pt idx="68">
                  <c:v>3007.9696786624559</c:v>
                </c:pt>
                <c:pt idx="69">
                  <c:v>3003.7878519503829</c:v>
                </c:pt>
                <c:pt idx="70">
                  <c:v>2732.4552656763394</c:v>
                </c:pt>
                <c:pt idx="71">
                  <c:v>2402.978382062407</c:v>
                </c:pt>
                <c:pt idx="72">
                  <c:v>2237.4892607368338</c:v>
                </c:pt>
                <c:pt idx="73">
                  <c:v>2127.6469349153376</c:v>
                </c:pt>
                <c:pt idx="74">
                  <c:v>2077.311288545412</c:v>
                </c:pt>
                <c:pt idx="75">
                  <c:v>2075.4023377406616</c:v>
                </c:pt>
                <c:pt idx="76">
                  <c:v>2128.1716589582707</c:v>
                </c:pt>
                <c:pt idx="77">
                  <c:v>2318.3322191936809</c:v>
                </c:pt>
                <c:pt idx="78">
                  <c:v>2788.2133122117593</c:v>
                </c:pt>
                <c:pt idx="79">
                  <c:v>3148.0608340178264</c:v>
                </c:pt>
                <c:pt idx="80">
                  <c:v>3267.7144320915249</c:v>
                </c:pt>
                <c:pt idx="81">
                  <c:v>3295.0457770754401</c:v>
                </c:pt>
                <c:pt idx="82">
                  <c:v>3327.6745209423066</c:v>
                </c:pt>
                <c:pt idx="83">
                  <c:v>3319.1362469546962</c:v>
                </c:pt>
                <c:pt idx="84">
                  <c:v>3286.7737137652489</c:v>
                </c:pt>
                <c:pt idx="85">
                  <c:v>3210.0452773786792</c:v>
                </c:pt>
                <c:pt idx="86">
                  <c:v>3190.5809791082279</c:v>
                </c:pt>
                <c:pt idx="87">
                  <c:v>3331.9033543283535</c:v>
                </c:pt>
                <c:pt idx="88">
                  <c:v>3313.8247479986612</c:v>
                </c:pt>
                <c:pt idx="89">
                  <c:v>3322.7475365854425</c:v>
                </c:pt>
                <c:pt idx="90">
                  <c:v>3319.003314125112</c:v>
                </c:pt>
                <c:pt idx="91">
                  <c:v>3262.7569839195198</c:v>
                </c:pt>
                <c:pt idx="92">
                  <c:v>3178.7205079124119</c:v>
                </c:pt>
                <c:pt idx="93">
                  <c:v>3038.0662825589593</c:v>
                </c:pt>
                <c:pt idx="94">
                  <c:v>2824.0174750835135</c:v>
                </c:pt>
                <c:pt idx="95">
                  <c:v>2484.5981947709306</c:v>
                </c:pt>
                <c:pt idx="96">
                  <c:v>2283.1042318290442</c:v>
                </c:pt>
                <c:pt idx="97">
                  <c:v>2230.0020082135347</c:v>
                </c:pt>
                <c:pt idx="98">
                  <c:v>2264.2895949660747</c:v>
                </c:pt>
                <c:pt idx="99">
                  <c:v>2270.3895290937257</c:v>
                </c:pt>
                <c:pt idx="100">
                  <c:v>2305.3692600143004</c:v>
                </c:pt>
                <c:pt idx="101">
                  <c:v>2341.4019066917485</c:v>
                </c:pt>
                <c:pt idx="102">
                  <c:v>2563.528924125972</c:v>
                </c:pt>
                <c:pt idx="103">
                  <c:v>2701.4788063235455</c:v>
                </c:pt>
                <c:pt idx="104">
                  <c:v>2825.1273048389944</c:v>
                </c:pt>
                <c:pt idx="105">
                  <c:v>2788.999929823045</c:v>
                </c:pt>
                <c:pt idx="106">
                  <c:v>2919.1278180756135</c:v>
                </c:pt>
                <c:pt idx="107">
                  <c:v>2821.804729566938</c:v>
                </c:pt>
                <c:pt idx="108">
                  <c:v>2770.6698235810504</c:v>
                </c:pt>
                <c:pt idx="109">
                  <c:v>2727.8549903799358</c:v>
                </c:pt>
                <c:pt idx="110">
                  <c:v>2794.7634441298937</c:v>
                </c:pt>
                <c:pt idx="111">
                  <c:v>2868.9040118810049</c:v>
                </c:pt>
                <c:pt idx="112">
                  <c:v>2988.9289167696684</c:v>
                </c:pt>
                <c:pt idx="113">
                  <c:v>3068.6931247369448</c:v>
                </c:pt>
                <c:pt idx="114">
                  <c:v>3055.3377509950437</c:v>
                </c:pt>
                <c:pt idx="115">
                  <c:v>3096.6727562835299</c:v>
                </c:pt>
                <c:pt idx="116">
                  <c:v>3016.9768602161607</c:v>
                </c:pt>
                <c:pt idx="117">
                  <c:v>2989.7666174377564</c:v>
                </c:pt>
                <c:pt idx="118">
                  <c:v>2839.6061567028723</c:v>
                </c:pt>
                <c:pt idx="119">
                  <c:v>2403.1217196190246</c:v>
                </c:pt>
                <c:pt idx="120">
                  <c:v>2072.0206444437513</c:v>
                </c:pt>
                <c:pt idx="121">
                  <c:v>1981.973700994916</c:v>
                </c:pt>
                <c:pt idx="122">
                  <c:v>1933.122567802405</c:v>
                </c:pt>
                <c:pt idx="123">
                  <c:v>1899.7315611566376</c:v>
                </c:pt>
                <c:pt idx="124">
                  <c:v>1923.9935962294944</c:v>
                </c:pt>
                <c:pt idx="125">
                  <c:v>1951.2525694014848</c:v>
                </c:pt>
                <c:pt idx="126">
                  <c:v>2011.3607292386121</c:v>
                </c:pt>
                <c:pt idx="127">
                  <c:v>2004.9088938119974</c:v>
                </c:pt>
                <c:pt idx="128">
                  <c:v>2055.2244260047464</c:v>
                </c:pt>
                <c:pt idx="129">
                  <c:v>2041.0192911358836</c:v>
                </c:pt>
                <c:pt idx="130">
                  <c:v>1814.3692207146348</c:v>
                </c:pt>
                <c:pt idx="131">
                  <c:v>1864.8943447343634</c:v>
                </c:pt>
                <c:pt idx="132">
                  <c:v>1765.9674691753339</c:v>
                </c:pt>
                <c:pt idx="133">
                  <c:v>1842.0062805368643</c:v>
                </c:pt>
                <c:pt idx="134">
                  <c:v>2063.1116252474526</c:v>
                </c:pt>
                <c:pt idx="135">
                  <c:v>2267.8281195356999</c:v>
                </c:pt>
                <c:pt idx="136">
                  <c:v>2644.0076047534171</c:v>
                </c:pt>
                <c:pt idx="137">
                  <c:v>2833.4676555413216</c:v>
                </c:pt>
                <c:pt idx="138">
                  <c:v>2925.252127625482</c:v>
                </c:pt>
                <c:pt idx="139">
                  <c:v>2845.0361005340355</c:v>
                </c:pt>
                <c:pt idx="140">
                  <c:v>2750.2970043555347</c:v>
                </c:pt>
                <c:pt idx="141">
                  <c:v>2709.10877875592</c:v>
                </c:pt>
                <c:pt idx="142">
                  <c:v>2495.1030092638302</c:v>
                </c:pt>
                <c:pt idx="143">
                  <c:v>2265.48421362008</c:v>
                </c:pt>
                <c:pt idx="144">
                  <c:v>2276.6224304123321</c:v>
                </c:pt>
                <c:pt idx="145">
                  <c:v>2073.6318778019554</c:v>
                </c:pt>
                <c:pt idx="146">
                  <c:v>2019.9668468613654</c:v>
                </c:pt>
                <c:pt idx="147">
                  <c:v>2036.3170564948259</c:v>
                </c:pt>
                <c:pt idx="148">
                  <c:v>2105.4288643921886</c:v>
                </c:pt>
                <c:pt idx="149">
                  <c:v>2124.0347346754743</c:v>
                </c:pt>
                <c:pt idx="150">
                  <c:v>2490.4705893167179</c:v>
                </c:pt>
                <c:pt idx="151">
                  <c:v>2546.0895455680798</c:v>
                </c:pt>
                <c:pt idx="152">
                  <c:v>2431.875968631372</c:v>
                </c:pt>
                <c:pt idx="153">
                  <c:v>2337.811661064738</c:v>
                </c:pt>
                <c:pt idx="154">
                  <c:v>2228.4713609601363</c:v>
                </c:pt>
                <c:pt idx="155">
                  <c:v>2266.4276816324532</c:v>
                </c:pt>
                <c:pt idx="156">
                  <c:v>2362.1972392241769</c:v>
                </c:pt>
                <c:pt idx="157">
                  <c:v>2401.1892428323704</c:v>
                </c:pt>
                <c:pt idx="158">
                  <c:v>2599.8820670686468</c:v>
                </c:pt>
                <c:pt idx="159">
                  <c:v>2723.7973446867395</c:v>
                </c:pt>
                <c:pt idx="160">
                  <c:v>2971.1817292411456</c:v>
                </c:pt>
                <c:pt idx="161">
                  <c:v>3353.7908966113891</c:v>
                </c:pt>
                <c:pt idx="162">
                  <c:v>3421.3077430232142</c:v>
                </c:pt>
                <c:pt idx="163">
                  <c:v>3317.3134999491112</c:v>
                </c:pt>
                <c:pt idx="164">
                  <c:v>3034.8274287310728</c:v>
                </c:pt>
                <c:pt idx="165">
                  <c:v>2789.9042212937975</c:v>
                </c:pt>
                <c:pt idx="166">
                  <c:v>2352.3136841063565</c:v>
                </c:pt>
                <c:pt idx="167">
                  <c:v>2093.4224380144888</c:v>
                </c:pt>
                <c:pt idx="168">
                  <c:v>1893.8258382202027</c:v>
                </c:pt>
                <c:pt idx="169">
                  <c:v>1746.5290793471161</c:v>
                </c:pt>
                <c:pt idx="170">
                  <c:v>1736.0365188792639</c:v>
                </c:pt>
                <c:pt idx="171">
                  <c:v>1615.7598927566733</c:v>
                </c:pt>
                <c:pt idx="172">
                  <c:v>1719.4183961654824</c:v>
                </c:pt>
                <c:pt idx="173">
                  <c:v>1870.6571229990268</c:v>
                </c:pt>
                <c:pt idx="174">
                  <c:v>2102.0998531457822</c:v>
                </c:pt>
                <c:pt idx="175">
                  <c:v>2245.5049157277313</c:v>
                </c:pt>
                <c:pt idx="176">
                  <c:v>2107.1810813239795</c:v>
                </c:pt>
                <c:pt idx="177">
                  <c:v>2131.337180069344</c:v>
                </c:pt>
                <c:pt idx="178">
                  <c:v>1981.617089048289</c:v>
                </c:pt>
                <c:pt idx="179">
                  <c:v>2054.0130033136002</c:v>
                </c:pt>
                <c:pt idx="180">
                  <c:v>2049.2932654781262</c:v>
                </c:pt>
                <c:pt idx="181">
                  <c:v>2359.3820751576527</c:v>
                </c:pt>
                <c:pt idx="182">
                  <c:v>2664.3059317523198</c:v>
                </c:pt>
                <c:pt idx="183">
                  <c:v>3055.6028929655749</c:v>
                </c:pt>
                <c:pt idx="184">
                  <c:v>3250.8808796556254</c:v>
                </c:pt>
                <c:pt idx="185">
                  <c:v>3519.7292678221575</c:v>
                </c:pt>
                <c:pt idx="186">
                  <c:v>3466.4705375797184</c:v>
                </c:pt>
                <c:pt idx="187">
                  <c:v>3348.8281232872487</c:v>
                </c:pt>
                <c:pt idx="188">
                  <c:v>3430.9819130972187</c:v>
                </c:pt>
                <c:pt idx="189">
                  <c:v>3115.944670966041</c:v>
                </c:pt>
                <c:pt idx="190">
                  <c:v>2664.0040980280546</c:v>
                </c:pt>
                <c:pt idx="191">
                  <c:v>2151.443216092991</c:v>
                </c:pt>
                <c:pt idx="192">
                  <c:v>2199.1137395876963</c:v>
                </c:pt>
                <c:pt idx="193">
                  <c:v>2147.3591887351158</c:v>
                </c:pt>
                <c:pt idx="194">
                  <c:v>1984.8095491956974</c:v>
                </c:pt>
                <c:pt idx="195">
                  <c:v>1941.305709492045</c:v>
                </c:pt>
                <c:pt idx="196">
                  <c:v>1951.2861501881475</c:v>
                </c:pt>
                <c:pt idx="197">
                  <c:v>2114.0981964792591</c:v>
                </c:pt>
                <c:pt idx="198">
                  <c:v>2480.0253152771093</c:v>
                </c:pt>
                <c:pt idx="199">
                  <c:v>2749.6872465717552</c:v>
                </c:pt>
                <c:pt idx="200">
                  <c:v>2739.7804140162953</c:v>
                </c:pt>
                <c:pt idx="201">
                  <c:v>2598.8450660691046</c:v>
                </c:pt>
                <c:pt idx="202">
                  <c:v>2587.0238384561067</c:v>
                </c:pt>
                <c:pt idx="203">
                  <c:v>2681.3655010014186</c:v>
                </c:pt>
                <c:pt idx="204">
                  <c:v>2835.5731913540226</c:v>
                </c:pt>
                <c:pt idx="205">
                  <c:v>3066.4898642072703</c:v>
                </c:pt>
                <c:pt idx="206">
                  <c:v>3253.5560395316779</c:v>
                </c:pt>
                <c:pt idx="207">
                  <c:v>3590.08618502433</c:v>
                </c:pt>
                <c:pt idx="208">
                  <c:v>3528.5625434198232</c:v>
                </c:pt>
                <c:pt idx="209">
                  <c:v>3860.7742876415409</c:v>
                </c:pt>
                <c:pt idx="210">
                  <c:v>3862.9845113373758</c:v>
                </c:pt>
                <c:pt idx="211">
                  <c:v>3754.9843719278301</c:v>
                </c:pt>
                <c:pt idx="212">
                  <c:v>3222.1392565113892</c:v>
                </c:pt>
                <c:pt idx="213">
                  <c:v>3067.8393604483949</c:v>
                </c:pt>
                <c:pt idx="214">
                  <c:v>2743.1237709871548</c:v>
                </c:pt>
                <c:pt idx="215">
                  <c:v>2430.6605038144621</c:v>
                </c:pt>
                <c:pt idx="216">
                  <c:v>2185.2023761551009</c:v>
                </c:pt>
                <c:pt idx="217">
                  <c:v>2059.3042723289495</c:v>
                </c:pt>
                <c:pt idx="218">
                  <c:v>1921.4873333082037</c:v>
                </c:pt>
                <c:pt idx="219">
                  <c:v>1827.3532079842273</c:v>
                </c:pt>
                <c:pt idx="220">
                  <c:v>1860.48744384625</c:v>
                </c:pt>
                <c:pt idx="221">
                  <c:v>2135.4193707427062</c:v>
                </c:pt>
                <c:pt idx="222">
                  <c:v>2374.0754050978285</c:v>
                </c:pt>
                <c:pt idx="223">
                  <c:v>2647.1022468973852</c:v>
                </c:pt>
                <c:pt idx="224">
                  <c:v>2745.5102647869685</c:v>
                </c:pt>
                <c:pt idx="225">
                  <c:v>2721.6603952764299</c:v>
                </c:pt>
                <c:pt idx="226">
                  <c:v>2445.3046144983728</c:v>
                </c:pt>
                <c:pt idx="227">
                  <c:v>2427.5916791418449</c:v>
                </c:pt>
                <c:pt idx="228">
                  <c:v>2441.8992572615589</c:v>
                </c:pt>
                <c:pt idx="229">
                  <c:v>2623.5844844247672</c:v>
                </c:pt>
                <c:pt idx="230">
                  <c:v>2618.444661829898</c:v>
                </c:pt>
                <c:pt idx="231">
                  <c:v>2873.8926882711889</c:v>
                </c:pt>
                <c:pt idx="232">
                  <c:v>3012.8122954859277</c:v>
                </c:pt>
                <c:pt idx="233">
                  <c:v>3063.6725992515799</c:v>
                </c:pt>
                <c:pt idx="234">
                  <c:v>3008.6732508025998</c:v>
                </c:pt>
                <c:pt idx="235">
                  <c:v>2981.8564479507213</c:v>
                </c:pt>
                <c:pt idx="236">
                  <c:v>2949.6657634224216</c:v>
                </c:pt>
                <c:pt idx="237">
                  <c:v>2768.0227020340485</c:v>
                </c:pt>
                <c:pt idx="238">
                  <c:v>2524.969825227452</c:v>
                </c:pt>
                <c:pt idx="239">
                  <c:v>2258.731179316957</c:v>
                </c:pt>
                <c:pt idx="240">
                  <c:v>2087.3590646061921</c:v>
                </c:pt>
                <c:pt idx="241">
                  <c:v>1970.7031917157806</c:v>
                </c:pt>
                <c:pt idx="242">
                  <c:v>1825.3864991063624</c:v>
                </c:pt>
                <c:pt idx="243">
                  <c:v>1740.8062921829371</c:v>
                </c:pt>
                <c:pt idx="244">
                  <c:v>1826.2881817615053</c:v>
                </c:pt>
                <c:pt idx="245">
                  <c:v>2063.7963571801051</c:v>
                </c:pt>
                <c:pt idx="246">
                  <c:v>2363.4634671090539</c:v>
                </c:pt>
                <c:pt idx="247">
                  <c:v>2676.4030501599073</c:v>
                </c:pt>
                <c:pt idx="248">
                  <c:v>2805.7081011343921</c:v>
                </c:pt>
                <c:pt idx="249">
                  <c:v>2801.5519200663393</c:v>
                </c:pt>
                <c:pt idx="250">
                  <c:v>2678.8970633746435</c:v>
                </c:pt>
                <c:pt idx="251">
                  <c:v>2622.7667343162393</c:v>
                </c:pt>
                <c:pt idx="252">
                  <c:v>2740.0335508170092</c:v>
                </c:pt>
                <c:pt idx="253">
                  <c:v>2831.5915661404606</c:v>
                </c:pt>
                <c:pt idx="254">
                  <c:v>2849.962275487127</c:v>
                </c:pt>
                <c:pt idx="255">
                  <c:v>2898.2479087643146</c:v>
                </c:pt>
                <c:pt idx="256">
                  <c:v>2848.4766782683514</c:v>
                </c:pt>
                <c:pt idx="257">
                  <c:v>2779.6561144139318</c:v>
                </c:pt>
                <c:pt idx="258">
                  <c:v>2908.2703072109193</c:v>
                </c:pt>
                <c:pt idx="259">
                  <c:v>2896.4264841115523</c:v>
                </c:pt>
                <c:pt idx="260">
                  <c:v>2764.1842426197518</c:v>
                </c:pt>
                <c:pt idx="261">
                  <c:v>2800.9275189476971</c:v>
                </c:pt>
                <c:pt idx="262">
                  <c:v>2505.214006209013</c:v>
                </c:pt>
                <c:pt idx="263">
                  <c:v>2290.3875086047983</c:v>
                </c:pt>
                <c:pt idx="264">
                  <c:v>1811.0986659851433</c:v>
                </c:pt>
                <c:pt idx="265">
                  <c:v>1637.1315213317666</c:v>
                </c:pt>
                <c:pt idx="266">
                  <c:v>1588.0670580407227</c:v>
                </c:pt>
                <c:pt idx="267">
                  <c:v>1666.8799927496752</c:v>
                </c:pt>
                <c:pt idx="268">
                  <c:v>1688.229245531918</c:v>
                </c:pt>
                <c:pt idx="269">
                  <c:v>1713.0404830626985</c:v>
                </c:pt>
                <c:pt idx="270">
                  <c:v>1951.2720907833118</c:v>
                </c:pt>
                <c:pt idx="271">
                  <c:v>2136.4233917639076</c:v>
                </c:pt>
                <c:pt idx="272">
                  <c:v>2283.1526797890783</c:v>
                </c:pt>
                <c:pt idx="273">
                  <c:v>2296.338382186254</c:v>
                </c:pt>
                <c:pt idx="274">
                  <c:v>2262.1078083247003</c:v>
                </c:pt>
                <c:pt idx="275">
                  <c:v>2301.6109249751244</c:v>
                </c:pt>
                <c:pt idx="276">
                  <c:v>2272.8252476306443</c:v>
                </c:pt>
                <c:pt idx="277">
                  <c:v>2327.9462421569656</c:v>
                </c:pt>
                <c:pt idx="278">
                  <c:v>2428.5364315592278</c:v>
                </c:pt>
                <c:pt idx="279">
                  <c:v>2373.7926610431364</c:v>
                </c:pt>
                <c:pt idx="280">
                  <c:v>2291.3117303621925</c:v>
                </c:pt>
                <c:pt idx="281">
                  <c:v>2262.2811704796204</c:v>
                </c:pt>
                <c:pt idx="282">
                  <c:v>2295.3468407881642</c:v>
                </c:pt>
                <c:pt idx="283">
                  <c:v>2364.1592232970575</c:v>
                </c:pt>
                <c:pt idx="284">
                  <c:v>2342.4944067267447</c:v>
                </c:pt>
                <c:pt idx="285">
                  <c:v>2201.3162824441924</c:v>
                </c:pt>
                <c:pt idx="286">
                  <c:v>1896.0534538204622</c:v>
                </c:pt>
                <c:pt idx="287">
                  <c:v>1626.4779534975778</c:v>
                </c:pt>
                <c:pt idx="288">
                  <c:v>1227.9685707431922</c:v>
                </c:pt>
                <c:pt idx="289">
                  <c:v>1035.5886170716976</c:v>
                </c:pt>
                <c:pt idx="290">
                  <c:v>978.00569619738974</c:v>
                </c:pt>
                <c:pt idx="291">
                  <c:v>942.44725595002421</c:v>
                </c:pt>
                <c:pt idx="292">
                  <c:v>933.11511470414621</c:v>
                </c:pt>
                <c:pt idx="293">
                  <c:v>965.06280815278365</c:v>
                </c:pt>
                <c:pt idx="294">
                  <c:v>1128.0449248403008</c:v>
                </c:pt>
                <c:pt idx="295">
                  <c:v>1121.7385302221091</c:v>
                </c:pt>
                <c:pt idx="296">
                  <c:v>1050.6167603321819</c:v>
                </c:pt>
                <c:pt idx="297">
                  <c:v>1021.0602649828041</c:v>
                </c:pt>
                <c:pt idx="298">
                  <c:v>957.40076412585938</c:v>
                </c:pt>
                <c:pt idx="299">
                  <c:v>947.19978958734998</c:v>
                </c:pt>
                <c:pt idx="300">
                  <c:v>946.52829645603538</c:v>
                </c:pt>
                <c:pt idx="301">
                  <c:v>1054.2677861161987</c:v>
                </c:pt>
                <c:pt idx="302">
                  <c:v>1151.8303837448236</c:v>
                </c:pt>
                <c:pt idx="303">
                  <c:v>1400.0965407062943</c:v>
                </c:pt>
                <c:pt idx="304">
                  <c:v>1745.4501235269117</c:v>
                </c:pt>
                <c:pt idx="305">
                  <c:v>2018.0820107463112</c:v>
                </c:pt>
                <c:pt idx="306">
                  <c:v>2038.1198748059287</c:v>
                </c:pt>
                <c:pt idx="307">
                  <c:v>2071.4102177523682</c:v>
                </c:pt>
                <c:pt idx="308">
                  <c:v>2103.0222984343145</c:v>
                </c:pt>
                <c:pt idx="309">
                  <c:v>2037.8543234184788</c:v>
                </c:pt>
                <c:pt idx="310">
                  <c:v>1755.5896128898758</c:v>
                </c:pt>
                <c:pt idx="311">
                  <c:v>1602.0854231331311</c:v>
                </c:pt>
                <c:pt idx="312">
                  <c:v>1419.1195475857239</c:v>
                </c:pt>
                <c:pt idx="313">
                  <c:v>1349.3125595795827</c:v>
                </c:pt>
                <c:pt idx="314">
                  <c:v>1312.6420353703336</c:v>
                </c:pt>
                <c:pt idx="315">
                  <c:v>1279.0932563833351</c:v>
                </c:pt>
                <c:pt idx="316">
                  <c:v>1271.7888232007538</c:v>
                </c:pt>
                <c:pt idx="317">
                  <c:v>1358.5747407574802</c:v>
                </c:pt>
                <c:pt idx="318">
                  <c:v>1743.7571974660659</c:v>
                </c:pt>
                <c:pt idx="319">
                  <c:v>1881.5097884867737</c:v>
                </c:pt>
                <c:pt idx="320">
                  <c:v>1794.6825053182208</c:v>
                </c:pt>
                <c:pt idx="321">
                  <c:v>1664.5512195529286</c:v>
                </c:pt>
                <c:pt idx="322">
                  <c:v>1548.3136592602714</c:v>
                </c:pt>
                <c:pt idx="323">
                  <c:v>1376.0578664502168</c:v>
                </c:pt>
                <c:pt idx="324">
                  <c:v>1374.7462161117237</c:v>
                </c:pt>
                <c:pt idx="325">
                  <c:v>1549.5118301010079</c:v>
                </c:pt>
                <c:pt idx="326">
                  <c:v>1746.9890366394243</c:v>
                </c:pt>
                <c:pt idx="327">
                  <c:v>1929.7687788774517</c:v>
                </c:pt>
                <c:pt idx="328">
                  <c:v>2244.0368208912105</c:v>
                </c:pt>
                <c:pt idx="329">
                  <c:v>2532.3987905489789</c:v>
                </c:pt>
                <c:pt idx="330">
                  <c:v>2557.8240580931169</c:v>
                </c:pt>
                <c:pt idx="331">
                  <c:v>2488.4199288693044</c:v>
                </c:pt>
                <c:pt idx="332">
                  <c:v>2375.8271342237827</c:v>
                </c:pt>
                <c:pt idx="333">
                  <c:v>2276.6840316500065</c:v>
                </c:pt>
                <c:pt idx="334">
                  <c:v>2129.3782298380502</c:v>
                </c:pt>
                <c:pt idx="335">
                  <c:v>1904.5917726969578</c:v>
                </c:pt>
              </c:numCache>
            </c:numRef>
          </c:val>
          <c:smooth val="0"/>
          <c:extLst>
            <c:ext xmlns:c16="http://schemas.microsoft.com/office/drawing/2014/chart" uri="{C3380CC4-5D6E-409C-BE32-E72D297353CC}">
              <c16:uniqueId val="{00000001-4788-47FD-A67D-FCF173C763BC}"/>
            </c:ext>
          </c:extLst>
        </c:ser>
        <c:dLbls>
          <c:showLegendKey val="0"/>
          <c:showVal val="0"/>
          <c:showCatName val="0"/>
          <c:showSerName val="0"/>
          <c:showPercent val="0"/>
          <c:showBubbleSize val="0"/>
        </c:dLbls>
        <c:marker val="1"/>
        <c:smooth val="0"/>
        <c:axId val="1094016560"/>
        <c:axId val="1094006224"/>
      </c:lineChart>
      <c:lineChart>
        <c:grouping val="standard"/>
        <c:varyColors val="0"/>
        <c:ser>
          <c:idx val="0"/>
          <c:order val="2"/>
          <c:tx>
            <c:strRef>
              <c:f>'Hourly Charts'!$AO$2</c:f>
              <c:strCache>
                <c:ptCount val="1"/>
                <c:pt idx="0">
                  <c:v>CO2 Emissions Intensity for Generated Electricity</c:v>
                </c:pt>
              </c:strCache>
            </c:strRef>
          </c:tx>
          <c:spPr>
            <a:ln w="28575" cap="rnd">
              <a:solidFill>
                <a:schemeClr val="tx1"/>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O$3:$AO$362</c:f>
              <c:numCache>
                <c:formatCode>General</c:formatCode>
                <c:ptCount val="360"/>
                <c:pt idx="0">
                  <c:v>0.46332921715623721</c:v>
                </c:pt>
                <c:pt idx="1">
                  <c:v>0.45454132531148028</c:v>
                </c:pt>
                <c:pt idx="2">
                  <c:v>0.45545065203809271</c:v>
                </c:pt>
                <c:pt idx="3">
                  <c:v>0.46089290115480519</c:v>
                </c:pt>
                <c:pt idx="4">
                  <c:v>0.47668832983460246</c:v>
                </c:pt>
                <c:pt idx="5">
                  <c:v>0.49027733625980396</c:v>
                </c:pt>
                <c:pt idx="6">
                  <c:v>0.52492538931054689</c:v>
                </c:pt>
                <c:pt idx="7">
                  <c:v>0.5460447033742315</c:v>
                </c:pt>
                <c:pt idx="8">
                  <c:v>0.54628551698822003</c:v>
                </c:pt>
                <c:pt idx="9">
                  <c:v>0.54627823657497843</c:v>
                </c:pt>
                <c:pt idx="10">
                  <c:v>0.54328727226429241</c:v>
                </c:pt>
                <c:pt idx="11">
                  <c:v>0.5350821637384382</c:v>
                </c:pt>
                <c:pt idx="12">
                  <c:v>0.52555265716375998</c:v>
                </c:pt>
                <c:pt idx="13">
                  <c:v>0.51600744773422169</c:v>
                </c:pt>
                <c:pt idx="14">
                  <c:v>0.51446261192527354</c:v>
                </c:pt>
                <c:pt idx="15">
                  <c:v>0.5273111331588205</c:v>
                </c:pt>
                <c:pt idx="16">
                  <c:v>0.50729337190274137</c:v>
                </c:pt>
                <c:pt idx="17">
                  <c:v>0.52266283404261293</c:v>
                </c:pt>
                <c:pt idx="18">
                  <c:v>0.5368945682197942</c:v>
                </c:pt>
                <c:pt idx="19">
                  <c:v>0.54458527363747744</c:v>
                </c:pt>
                <c:pt idx="20">
                  <c:v>0.56391800330076003</c:v>
                </c:pt>
                <c:pt idx="21">
                  <c:v>0.55952178579654166</c:v>
                </c:pt>
                <c:pt idx="22">
                  <c:v>0.54446556461593298</c:v>
                </c:pt>
                <c:pt idx="23">
                  <c:v>0.52588389412898306</c:v>
                </c:pt>
                <c:pt idx="24">
                  <c:v>0.49630124621301736</c:v>
                </c:pt>
                <c:pt idx="25">
                  <c:v>0.47783239991004894</c:v>
                </c:pt>
                <c:pt idx="26">
                  <c:v>0.47260007799097514</c:v>
                </c:pt>
                <c:pt idx="27">
                  <c:v>0.46882874199319602</c:v>
                </c:pt>
                <c:pt idx="28">
                  <c:v>0.47965580614493908</c:v>
                </c:pt>
                <c:pt idx="29">
                  <c:v>0.4970981392203131</c:v>
                </c:pt>
                <c:pt idx="30">
                  <c:v>0.52334914486734851</c:v>
                </c:pt>
                <c:pt idx="31">
                  <c:v>0.53234615657961915</c:v>
                </c:pt>
                <c:pt idx="32">
                  <c:v>0.51630165708585651</c:v>
                </c:pt>
                <c:pt idx="33">
                  <c:v>0.50222869326324437</c:v>
                </c:pt>
                <c:pt idx="34">
                  <c:v>0.47423141198803936</c:v>
                </c:pt>
                <c:pt idx="35">
                  <c:v>0.46181547332061412</c:v>
                </c:pt>
                <c:pt idx="36">
                  <c:v>0.45295867079322122</c:v>
                </c:pt>
                <c:pt idx="37">
                  <c:v>0.45614079537920138</c:v>
                </c:pt>
                <c:pt idx="38">
                  <c:v>0.46897519338892568</c:v>
                </c:pt>
                <c:pt idx="39">
                  <c:v>0.5002932801085348</c:v>
                </c:pt>
                <c:pt idx="40">
                  <c:v>0.50369302067913369</c:v>
                </c:pt>
                <c:pt idx="41">
                  <c:v>0.52267032397334023</c:v>
                </c:pt>
                <c:pt idx="42">
                  <c:v>0.53852169242975312</c:v>
                </c:pt>
                <c:pt idx="43">
                  <c:v>0.53571574888108064</c:v>
                </c:pt>
                <c:pt idx="44">
                  <c:v>0.55244731340673459</c:v>
                </c:pt>
                <c:pt idx="45">
                  <c:v>0.5619840844559939</c:v>
                </c:pt>
                <c:pt idx="46">
                  <c:v>0.54817616596887453</c:v>
                </c:pt>
                <c:pt idx="47">
                  <c:v>0.52222259805138427</c:v>
                </c:pt>
                <c:pt idx="48">
                  <c:v>0.49695806353580996</c:v>
                </c:pt>
                <c:pt idx="49">
                  <c:v>0.49266711100766158</c:v>
                </c:pt>
                <c:pt idx="50">
                  <c:v>0.48219746397669982</c:v>
                </c:pt>
                <c:pt idx="51">
                  <c:v>0.4749674773949798</c:v>
                </c:pt>
                <c:pt idx="52">
                  <c:v>0.47966905915640901</c:v>
                </c:pt>
                <c:pt idx="53">
                  <c:v>0.50231325854754716</c:v>
                </c:pt>
                <c:pt idx="54">
                  <c:v>0.52584617744684636</c:v>
                </c:pt>
                <c:pt idx="55">
                  <c:v>0.54395569047345693</c:v>
                </c:pt>
                <c:pt idx="56">
                  <c:v>0.54047254899525343</c:v>
                </c:pt>
                <c:pt idx="57">
                  <c:v>0.52841974700013339</c:v>
                </c:pt>
                <c:pt idx="58">
                  <c:v>0.50764876257457314</c:v>
                </c:pt>
                <c:pt idx="59">
                  <c:v>0.49554160197379804</c:v>
                </c:pt>
                <c:pt idx="60">
                  <c:v>0.48436892922204766</c:v>
                </c:pt>
                <c:pt idx="61">
                  <c:v>0.495681429177663</c:v>
                </c:pt>
                <c:pt idx="62">
                  <c:v>0.50505035774472851</c:v>
                </c:pt>
                <c:pt idx="63">
                  <c:v>0.52158427749544645</c:v>
                </c:pt>
                <c:pt idx="64">
                  <c:v>0.51437246775642209</c:v>
                </c:pt>
                <c:pt idx="65">
                  <c:v>0.52384411083286098</c:v>
                </c:pt>
                <c:pt idx="66">
                  <c:v>0.53088105708865174</c:v>
                </c:pt>
                <c:pt idx="67">
                  <c:v>0.52718381589406604</c:v>
                </c:pt>
                <c:pt idx="68">
                  <c:v>0.54886857415765788</c:v>
                </c:pt>
                <c:pt idx="69">
                  <c:v>0.5546240179369224</c:v>
                </c:pt>
                <c:pt idx="70">
                  <c:v>0.54070779353876408</c:v>
                </c:pt>
                <c:pt idx="71">
                  <c:v>0.51488523672489295</c:v>
                </c:pt>
                <c:pt idx="72">
                  <c:v>0.49993043214813399</c:v>
                </c:pt>
                <c:pt idx="73">
                  <c:v>0.49060275971687595</c:v>
                </c:pt>
                <c:pt idx="74">
                  <c:v>0.4873557532141094</c:v>
                </c:pt>
                <c:pt idx="75">
                  <c:v>0.48758242773122518</c:v>
                </c:pt>
                <c:pt idx="76">
                  <c:v>0.49000624572037416</c:v>
                </c:pt>
                <c:pt idx="77">
                  <c:v>0.50846016485065382</c:v>
                </c:pt>
                <c:pt idx="78">
                  <c:v>0.54450800180425973</c:v>
                </c:pt>
                <c:pt idx="79">
                  <c:v>0.56934190942513374</c:v>
                </c:pt>
                <c:pt idx="80">
                  <c:v>0.57947784678874015</c:v>
                </c:pt>
                <c:pt idx="81">
                  <c:v>0.58049575044398727</c:v>
                </c:pt>
                <c:pt idx="82">
                  <c:v>0.57530252527915837</c:v>
                </c:pt>
                <c:pt idx="83">
                  <c:v>0.57171920874765703</c:v>
                </c:pt>
                <c:pt idx="84">
                  <c:v>0.5676527273671087</c:v>
                </c:pt>
                <c:pt idx="85">
                  <c:v>0.55935267304889214</c:v>
                </c:pt>
                <c:pt idx="86">
                  <c:v>0.56303679165625398</c:v>
                </c:pt>
                <c:pt idx="87">
                  <c:v>0.57472660770044393</c:v>
                </c:pt>
                <c:pt idx="88">
                  <c:v>0.56159000045605412</c:v>
                </c:pt>
                <c:pt idx="89">
                  <c:v>0.54814394448570769</c:v>
                </c:pt>
                <c:pt idx="90">
                  <c:v>0.54370196807746352</c:v>
                </c:pt>
                <c:pt idx="91">
                  <c:v>0.54218280710700617</c:v>
                </c:pt>
                <c:pt idx="92">
                  <c:v>0.56170814412903658</c:v>
                </c:pt>
                <c:pt idx="93">
                  <c:v>0.56184730205982159</c:v>
                </c:pt>
                <c:pt idx="94">
                  <c:v>0.55110962254745643</c:v>
                </c:pt>
                <c:pt idx="95">
                  <c:v>0.52669181463037396</c:v>
                </c:pt>
                <c:pt idx="96">
                  <c:v>0.50976071010481538</c:v>
                </c:pt>
                <c:pt idx="97">
                  <c:v>0.50548087881428372</c:v>
                </c:pt>
                <c:pt idx="98">
                  <c:v>0.50916953558283429</c:v>
                </c:pt>
                <c:pt idx="99">
                  <c:v>0.51017696092453468</c:v>
                </c:pt>
                <c:pt idx="100">
                  <c:v>0.51234507842870225</c:v>
                </c:pt>
                <c:pt idx="101">
                  <c:v>0.51382654504586522</c:v>
                </c:pt>
                <c:pt idx="102">
                  <c:v>0.53166577015113825</c:v>
                </c:pt>
                <c:pt idx="103">
                  <c:v>0.543853000273675</c:v>
                </c:pt>
                <c:pt idx="104">
                  <c:v>0.55333441353892532</c:v>
                </c:pt>
                <c:pt idx="105">
                  <c:v>0.54456514261681699</c:v>
                </c:pt>
                <c:pt idx="106">
                  <c:v>0.54859496805778352</c:v>
                </c:pt>
                <c:pt idx="107">
                  <c:v>0.5401586474687734</c:v>
                </c:pt>
                <c:pt idx="108">
                  <c:v>0.53571953222796487</c:v>
                </c:pt>
                <c:pt idx="109">
                  <c:v>0.53461495856444252</c:v>
                </c:pt>
                <c:pt idx="110">
                  <c:v>0.54213738532315403</c:v>
                </c:pt>
                <c:pt idx="111">
                  <c:v>0.54727378754634426</c:v>
                </c:pt>
                <c:pt idx="112">
                  <c:v>0.55429445394420818</c:v>
                </c:pt>
                <c:pt idx="113">
                  <c:v>0.53709925664159752</c:v>
                </c:pt>
                <c:pt idx="114">
                  <c:v>0.53702134358595965</c:v>
                </c:pt>
                <c:pt idx="115">
                  <c:v>0.54139466232813604</c:v>
                </c:pt>
                <c:pt idx="116">
                  <c:v>0.54635185851566881</c:v>
                </c:pt>
                <c:pt idx="117">
                  <c:v>0.55347210346255993</c:v>
                </c:pt>
                <c:pt idx="118">
                  <c:v>0.55103006119094144</c:v>
                </c:pt>
                <c:pt idx="119">
                  <c:v>0.51697601536948612</c:v>
                </c:pt>
                <c:pt idx="120">
                  <c:v>0.48580433405866025</c:v>
                </c:pt>
                <c:pt idx="121">
                  <c:v>0.47551407777640781</c:v>
                </c:pt>
                <c:pt idx="122">
                  <c:v>0.46869027553376635</c:v>
                </c:pt>
                <c:pt idx="123">
                  <c:v>0.46406495228334027</c:v>
                </c:pt>
                <c:pt idx="124">
                  <c:v>0.4655553465173381</c:v>
                </c:pt>
                <c:pt idx="125">
                  <c:v>0.46626603506979208</c:v>
                </c:pt>
                <c:pt idx="126">
                  <c:v>0.47273838922111178</c:v>
                </c:pt>
                <c:pt idx="127">
                  <c:v>0.46664508503756391</c:v>
                </c:pt>
                <c:pt idx="128">
                  <c:v>0.4685614140701741</c:v>
                </c:pt>
                <c:pt idx="129">
                  <c:v>0.46397937199669947</c:v>
                </c:pt>
                <c:pt idx="130">
                  <c:v>0.43308733990600889</c:v>
                </c:pt>
                <c:pt idx="131">
                  <c:v>0.43803360007332964</c:v>
                </c:pt>
                <c:pt idx="132">
                  <c:v>0.42304544190952131</c:v>
                </c:pt>
                <c:pt idx="133">
                  <c:v>0.43293431622571232</c:v>
                </c:pt>
                <c:pt idx="134">
                  <c:v>0.45620633412768696</c:v>
                </c:pt>
                <c:pt idx="135">
                  <c:v>0.48009403004520784</c:v>
                </c:pt>
                <c:pt idx="136">
                  <c:v>0.5093526778741243</c:v>
                </c:pt>
                <c:pt idx="137">
                  <c:v>0.50118095818031994</c:v>
                </c:pt>
                <c:pt idx="138">
                  <c:v>0.50363680949673484</c:v>
                </c:pt>
                <c:pt idx="139">
                  <c:v>0.49132253548169708</c:v>
                </c:pt>
                <c:pt idx="140">
                  <c:v>0.49408081663480274</c:v>
                </c:pt>
                <c:pt idx="141">
                  <c:v>0.51452062334776671</c:v>
                </c:pt>
                <c:pt idx="142">
                  <c:v>0.50175627075464968</c:v>
                </c:pt>
                <c:pt idx="143">
                  <c:v>0.48312360292426976</c:v>
                </c:pt>
                <c:pt idx="144">
                  <c:v>0.49019311871624527</c:v>
                </c:pt>
                <c:pt idx="145">
                  <c:v>0.47275804658115272</c:v>
                </c:pt>
                <c:pt idx="146">
                  <c:v>0.46812354776910581</c:v>
                </c:pt>
                <c:pt idx="147">
                  <c:v>0.46841666413706412</c:v>
                </c:pt>
                <c:pt idx="148">
                  <c:v>0.4759223401021539</c:v>
                </c:pt>
                <c:pt idx="149">
                  <c:v>0.48047295883031432</c:v>
                </c:pt>
                <c:pt idx="150">
                  <c:v>0.51351863735684833</c:v>
                </c:pt>
                <c:pt idx="151">
                  <c:v>0.50926872926422606</c:v>
                </c:pt>
                <c:pt idx="152">
                  <c:v>0.50483638398908615</c:v>
                </c:pt>
                <c:pt idx="153">
                  <c:v>0.49315724277260953</c:v>
                </c:pt>
                <c:pt idx="154">
                  <c:v>0.48199083015794525</c:v>
                </c:pt>
                <c:pt idx="155">
                  <c:v>0.48113739003182854</c:v>
                </c:pt>
                <c:pt idx="156">
                  <c:v>0.4907876050832537</c:v>
                </c:pt>
                <c:pt idx="157">
                  <c:v>0.49654908812804616</c:v>
                </c:pt>
                <c:pt idx="158">
                  <c:v>0.51451992842916339</c:v>
                </c:pt>
                <c:pt idx="159">
                  <c:v>0.52735032072040744</c:v>
                </c:pt>
                <c:pt idx="160">
                  <c:v>0.52587722093124711</c:v>
                </c:pt>
                <c:pt idx="161">
                  <c:v>0.54052448910646977</c:v>
                </c:pt>
                <c:pt idx="162">
                  <c:v>0.54558289160389428</c:v>
                </c:pt>
                <c:pt idx="163">
                  <c:v>0.54302165787480028</c:v>
                </c:pt>
                <c:pt idx="164">
                  <c:v>0.5489081340494788</c:v>
                </c:pt>
                <c:pt idx="165">
                  <c:v>0.54152831874878771</c:v>
                </c:pt>
                <c:pt idx="166">
                  <c:v>0.50373557982074357</c:v>
                </c:pt>
                <c:pt idx="167">
                  <c:v>0.4723849514120268</c:v>
                </c:pt>
                <c:pt idx="168">
                  <c:v>0.44487653910037539</c:v>
                </c:pt>
                <c:pt idx="169">
                  <c:v>0.42541519599052469</c:v>
                </c:pt>
                <c:pt idx="170">
                  <c:v>0.42620276506142568</c:v>
                </c:pt>
                <c:pt idx="171">
                  <c:v>0.41000651182886932</c:v>
                </c:pt>
                <c:pt idx="172">
                  <c:v>0.42151275264698601</c:v>
                </c:pt>
                <c:pt idx="173">
                  <c:v>0.43994965932431346</c:v>
                </c:pt>
                <c:pt idx="174">
                  <c:v>0.4639434756474376</c:v>
                </c:pt>
                <c:pt idx="175">
                  <c:v>0.47413897589423148</c:v>
                </c:pt>
                <c:pt idx="176">
                  <c:v>0.45683287988086058</c:v>
                </c:pt>
                <c:pt idx="177">
                  <c:v>0.46003412707308372</c:v>
                </c:pt>
                <c:pt idx="178">
                  <c:v>0.44692712704425969</c:v>
                </c:pt>
                <c:pt idx="179">
                  <c:v>0.45414884639105696</c:v>
                </c:pt>
                <c:pt idx="180">
                  <c:v>0.45138504535302093</c:v>
                </c:pt>
                <c:pt idx="181">
                  <c:v>0.48327983931376606</c:v>
                </c:pt>
                <c:pt idx="182">
                  <c:v>0.50939052495532033</c:v>
                </c:pt>
                <c:pt idx="183">
                  <c:v>0.53990889235311101</c:v>
                </c:pt>
                <c:pt idx="184">
                  <c:v>0.52803042841718006</c:v>
                </c:pt>
                <c:pt idx="185">
                  <c:v>0.54320374787721981</c:v>
                </c:pt>
                <c:pt idx="186">
                  <c:v>0.5418882703367367</c:v>
                </c:pt>
                <c:pt idx="187">
                  <c:v>0.53775901064618936</c:v>
                </c:pt>
                <c:pt idx="188">
                  <c:v>0.57099806335414738</c:v>
                </c:pt>
                <c:pt idx="189">
                  <c:v>0.55466079455027484</c:v>
                </c:pt>
                <c:pt idx="190">
                  <c:v>0.52659524025774318</c:v>
                </c:pt>
                <c:pt idx="191">
                  <c:v>0.4824160641845941</c:v>
                </c:pt>
                <c:pt idx="192">
                  <c:v>0.49065986565831671</c:v>
                </c:pt>
                <c:pt idx="193">
                  <c:v>0.48825402379014138</c:v>
                </c:pt>
                <c:pt idx="194">
                  <c:v>0.47254328599868445</c:v>
                </c:pt>
                <c:pt idx="195">
                  <c:v>0.46912653658449549</c:v>
                </c:pt>
                <c:pt idx="196">
                  <c:v>0.47273016180525207</c:v>
                </c:pt>
                <c:pt idx="197">
                  <c:v>0.49107398229081273</c:v>
                </c:pt>
                <c:pt idx="198">
                  <c:v>0.52390891247280758</c:v>
                </c:pt>
                <c:pt idx="199">
                  <c:v>0.54158987738202646</c:v>
                </c:pt>
                <c:pt idx="200">
                  <c:v>0.53685669685793302</c:v>
                </c:pt>
                <c:pt idx="201">
                  <c:v>0.52376504338214369</c:v>
                </c:pt>
                <c:pt idx="202">
                  <c:v>0.51567852574476503</c:v>
                </c:pt>
                <c:pt idx="203">
                  <c:v>0.5212867734407185</c:v>
                </c:pt>
                <c:pt idx="204">
                  <c:v>0.53130727257546362</c:v>
                </c:pt>
                <c:pt idx="205">
                  <c:v>0.54855930577966827</c:v>
                </c:pt>
                <c:pt idx="206">
                  <c:v>0.55994182013054861</c:v>
                </c:pt>
                <c:pt idx="207">
                  <c:v>0.58158393748463055</c:v>
                </c:pt>
                <c:pt idx="208">
                  <c:v>0.555414790409411</c:v>
                </c:pt>
                <c:pt idx="209">
                  <c:v>0.57363123129938631</c:v>
                </c:pt>
                <c:pt idx="210">
                  <c:v>0.57218576413495059</c:v>
                </c:pt>
                <c:pt idx="211">
                  <c:v>0.56646459874363841</c:v>
                </c:pt>
                <c:pt idx="212">
                  <c:v>0.54676667546876068</c:v>
                </c:pt>
                <c:pt idx="213">
                  <c:v>0.54596545131027929</c:v>
                </c:pt>
                <c:pt idx="214">
                  <c:v>0.52414157808924433</c:v>
                </c:pt>
                <c:pt idx="215">
                  <c:v>0.49941125441933265</c:v>
                </c:pt>
                <c:pt idx="216">
                  <c:v>0.4783102524343783</c:v>
                </c:pt>
                <c:pt idx="217">
                  <c:v>0.46712453800410003</c:v>
                </c:pt>
                <c:pt idx="218">
                  <c:v>0.45325801463277676</c:v>
                </c:pt>
                <c:pt idx="219">
                  <c:v>0.44115412060733539</c:v>
                </c:pt>
                <c:pt idx="220">
                  <c:v>0.44501115639061728</c:v>
                </c:pt>
                <c:pt idx="221">
                  <c:v>0.47314454805294315</c:v>
                </c:pt>
                <c:pt idx="222">
                  <c:v>0.49714419828901729</c:v>
                </c:pt>
                <c:pt idx="223">
                  <c:v>0.51855825089345242</c:v>
                </c:pt>
                <c:pt idx="224">
                  <c:v>0.52432491683598803</c:v>
                </c:pt>
                <c:pt idx="225">
                  <c:v>0.52244030828335419</c:v>
                </c:pt>
                <c:pt idx="226">
                  <c:v>0.49205617553992359</c:v>
                </c:pt>
                <c:pt idx="227">
                  <c:v>0.48662640186121969</c:v>
                </c:pt>
                <c:pt idx="228">
                  <c:v>0.48578414911965145</c:v>
                </c:pt>
                <c:pt idx="229">
                  <c:v>0.50444852834925258</c:v>
                </c:pt>
                <c:pt idx="230">
                  <c:v>0.50236493519827952</c:v>
                </c:pt>
                <c:pt idx="231">
                  <c:v>0.51877845725181593</c:v>
                </c:pt>
                <c:pt idx="232">
                  <c:v>0.50487277613820203</c:v>
                </c:pt>
                <c:pt idx="233">
                  <c:v>0.50548075780287516</c:v>
                </c:pt>
                <c:pt idx="234">
                  <c:v>0.49659214061424173</c:v>
                </c:pt>
                <c:pt idx="235">
                  <c:v>0.49790656383254706</c:v>
                </c:pt>
                <c:pt idx="236">
                  <c:v>0.52060620729776153</c:v>
                </c:pt>
                <c:pt idx="237">
                  <c:v>0.51432264722783849</c:v>
                </c:pt>
                <c:pt idx="238">
                  <c:v>0.496618697126679</c:v>
                </c:pt>
                <c:pt idx="239">
                  <c:v>0.47506620230354413</c:v>
                </c:pt>
                <c:pt idx="240">
                  <c:v>0.46189235581773591</c:v>
                </c:pt>
                <c:pt idx="241">
                  <c:v>0.448364465481986</c:v>
                </c:pt>
                <c:pt idx="242">
                  <c:v>0.42838871446240884</c:v>
                </c:pt>
                <c:pt idx="243">
                  <c:v>0.41938764811193824</c:v>
                </c:pt>
                <c:pt idx="244">
                  <c:v>0.43070939786853335</c:v>
                </c:pt>
                <c:pt idx="245">
                  <c:v>0.45953809968350701</c:v>
                </c:pt>
                <c:pt idx="246">
                  <c:v>0.4857405452463841</c:v>
                </c:pt>
                <c:pt idx="247">
                  <c:v>0.51041969657816044</c:v>
                </c:pt>
                <c:pt idx="248">
                  <c:v>0.51430283478198247</c:v>
                </c:pt>
                <c:pt idx="249">
                  <c:v>0.51897801815113453</c:v>
                </c:pt>
                <c:pt idx="250">
                  <c:v>0.50460953894882143</c:v>
                </c:pt>
                <c:pt idx="251">
                  <c:v>0.49386778252547553</c:v>
                </c:pt>
                <c:pt idx="252">
                  <c:v>0.50588164867282426</c:v>
                </c:pt>
                <c:pt idx="253">
                  <c:v>0.51779888839951738</c:v>
                </c:pt>
                <c:pt idx="254">
                  <c:v>0.51488026155735722</c:v>
                </c:pt>
                <c:pt idx="255">
                  <c:v>0.51691087328047758</c:v>
                </c:pt>
                <c:pt idx="256">
                  <c:v>0.49509686648091872</c:v>
                </c:pt>
                <c:pt idx="257">
                  <c:v>0.48127585509771792</c:v>
                </c:pt>
                <c:pt idx="258">
                  <c:v>0.4901109069472051</c:v>
                </c:pt>
                <c:pt idx="259">
                  <c:v>0.49392943652552673</c:v>
                </c:pt>
                <c:pt idx="260">
                  <c:v>0.50081984426071302</c:v>
                </c:pt>
                <c:pt idx="261">
                  <c:v>0.51501091132797927</c:v>
                </c:pt>
                <c:pt idx="262">
                  <c:v>0.49299695638387164</c:v>
                </c:pt>
                <c:pt idx="263">
                  <c:v>0.47784935262802214</c:v>
                </c:pt>
                <c:pt idx="264">
                  <c:v>0.42836437517478448</c:v>
                </c:pt>
                <c:pt idx="265">
                  <c:v>0.40426219697115134</c:v>
                </c:pt>
                <c:pt idx="266">
                  <c:v>0.39739891004514616</c:v>
                </c:pt>
                <c:pt idx="267">
                  <c:v>0.40709393703509344</c:v>
                </c:pt>
                <c:pt idx="268">
                  <c:v>0.40922528414343889</c:v>
                </c:pt>
                <c:pt idx="269">
                  <c:v>0.40943227556046036</c:v>
                </c:pt>
                <c:pt idx="270">
                  <c:v>0.43664367405427373</c:v>
                </c:pt>
                <c:pt idx="271">
                  <c:v>0.45297189247456682</c:v>
                </c:pt>
                <c:pt idx="272">
                  <c:v>0.46627920897791553</c:v>
                </c:pt>
                <c:pt idx="273">
                  <c:v>0.46301019975630686</c:v>
                </c:pt>
                <c:pt idx="274">
                  <c:v>0.45349532748829685</c:v>
                </c:pt>
                <c:pt idx="275">
                  <c:v>0.45471614637679525</c:v>
                </c:pt>
                <c:pt idx="276">
                  <c:v>0.45239400482407649</c:v>
                </c:pt>
                <c:pt idx="277">
                  <c:v>0.45848104738110496</c:v>
                </c:pt>
                <c:pt idx="278">
                  <c:v>0.47047451561898984</c:v>
                </c:pt>
                <c:pt idx="279">
                  <c:v>0.46675979097296816</c:v>
                </c:pt>
                <c:pt idx="280">
                  <c:v>0.44782550239282776</c:v>
                </c:pt>
                <c:pt idx="281">
                  <c:v>0.43761255716967451</c:v>
                </c:pt>
                <c:pt idx="282">
                  <c:v>0.43786169006994913</c:v>
                </c:pt>
                <c:pt idx="283">
                  <c:v>0.44290216747664507</c:v>
                </c:pt>
                <c:pt idx="284">
                  <c:v>0.45300965078578209</c:v>
                </c:pt>
                <c:pt idx="285">
                  <c:v>0.44539885302882853</c:v>
                </c:pt>
                <c:pt idx="286">
                  <c:v>0.4162594468593574</c:v>
                </c:pt>
                <c:pt idx="287">
                  <c:v>0.38256330159392188</c:v>
                </c:pt>
                <c:pt idx="288">
                  <c:v>0.3263264308620849</c:v>
                </c:pt>
                <c:pt idx="289">
                  <c:v>0.29360588695583922</c:v>
                </c:pt>
                <c:pt idx="290">
                  <c:v>0.28045407361481389</c:v>
                </c:pt>
                <c:pt idx="291">
                  <c:v>0.27071505790391431</c:v>
                </c:pt>
                <c:pt idx="292">
                  <c:v>0.27028829906438767</c:v>
                </c:pt>
                <c:pt idx="293">
                  <c:v>0.27649080807144766</c:v>
                </c:pt>
                <c:pt idx="294">
                  <c:v>0.3037633323807773</c:v>
                </c:pt>
                <c:pt idx="295">
                  <c:v>0.3009989287364005</c:v>
                </c:pt>
                <c:pt idx="296">
                  <c:v>0.28591664265689848</c:v>
                </c:pt>
                <c:pt idx="297">
                  <c:v>0.27633806547831935</c:v>
                </c:pt>
                <c:pt idx="298">
                  <c:v>0.26697506610259952</c:v>
                </c:pt>
                <c:pt idx="299">
                  <c:v>0.26443150565025497</c:v>
                </c:pt>
                <c:pt idx="300">
                  <c:v>0.26394323462343849</c:v>
                </c:pt>
                <c:pt idx="301">
                  <c:v>0.28973570763244749</c:v>
                </c:pt>
                <c:pt idx="302">
                  <c:v>0.31435359007322516</c:v>
                </c:pt>
                <c:pt idx="303">
                  <c:v>0.35300558503795865</c:v>
                </c:pt>
                <c:pt idx="304">
                  <c:v>0.4035291790404677</c:v>
                </c:pt>
                <c:pt idx="305">
                  <c:v>0.42328074993164611</c:v>
                </c:pt>
                <c:pt idx="306">
                  <c:v>0.41166100214334828</c:v>
                </c:pt>
                <c:pt idx="307">
                  <c:v>0.41256413354966359</c:v>
                </c:pt>
                <c:pt idx="308">
                  <c:v>0.43153062356424593</c:v>
                </c:pt>
                <c:pt idx="309">
                  <c:v>0.43253050914555174</c:v>
                </c:pt>
                <c:pt idx="310">
                  <c:v>0.40510864270141073</c:v>
                </c:pt>
                <c:pt idx="311">
                  <c:v>0.38499995264309606</c:v>
                </c:pt>
                <c:pt idx="312">
                  <c:v>0.36370836282241786</c:v>
                </c:pt>
                <c:pt idx="313">
                  <c:v>0.35625406647908253</c:v>
                </c:pt>
                <c:pt idx="314">
                  <c:v>0.35179636324071778</c:v>
                </c:pt>
                <c:pt idx="315">
                  <c:v>0.34818058709566957</c:v>
                </c:pt>
                <c:pt idx="316">
                  <c:v>0.3475224436545421</c:v>
                </c:pt>
                <c:pt idx="317">
                  <c:v>0.35934505638497372</c:v>
                </c:pt>
                <c:pt idx="318">
                  <c:v>0.41274661720824973</c:v>
                </c:pt>
                <c:pt idx="319">
                  <c:v>0.4292677336120988</c:v>
                </c:pt>
                <c:pt idx="320">
                  <c:v>0.41679057672755249</c:v>
                </c:pt>
                <c:pt idx="321">
                  <c:v>0.39459171071513738</c:v>
                </c:pt>
                <c:pt idx="322">
                  <c:v>0.36886138529050999</c:v>
                </c:pt>
                <c:pt idx="323">
                  <c:v>0.3475807394057604</c:v>
                </c:pt>
                <c:pt idx="324">
                  <c:v>0.34281110767608053</c:v>
                </c:pt>
                <c:pt idx="325">
                  <c:v>0.37212252406070634</c:v>
                </c:pt>
                <c:pt idx="326">
                  <c:v>0.40236596008733883</c:v>
                </c:pt>
                <c:pt idx="327">
                  <c:v>0.42548323285216599</c:v>
                </c:pt>
                <c:pt idx="328">
                  <c:v>0.45450146587718693</c:v>
                </c:pt>
                <c:pt idx="329">
                  <c:v>0.47026423699630132</c:v>
                </c:pt>
                <c:pt idx="330">
                  <c:v>0.47462587955165786</c:v>
                </c:pt>
                <c:pt idx="331">
                  <c:v>0.46805053694939386</c:v>
                </c:pt>
                <c:pt idx="332">
                  <c:v>0.46323481176726233</c:v>
                </c:pt>
                <c:pt idx="333">
                  <c:v>0.46703481435342298</c:v>
                </c:pt>
                <c:pt idx="334">
                  <c:v>0.46530576202453783</c:v>
                </c:pt>
                <c:pt idx="335">
                  <c:v>0.444516315257587</c:v>
                </c:pt>
              </c:numCache>
            </c:numRef>
          </c:val>
          <c:smooth val="0"/>
          <c:extLst>
            <c:ext xmlns:c16="http://schemas.microsoft.com/office/drawing/2014/chart" uri="{C3380CC4-5D6E-409C-BE32-E72D297353CC}">
              <c16:uniqueId val="{00000002-4788-47FD-A67D-FCF173C763BC}"/>
            </c:ext>
          </c:extLst>
        </c:ser>
        <c:dLbls>
          <c:showLegendKey val="0"/>
          <c:showVal val="0"/>
          <c:showCatName val="0"/>
          <c:showSerName val="0"/>
          <c:showPercent val="0"/>
          <c:showBubbleSize val="0"/>
        </c:dLbls>
        <c:marker val="1"/>
        <c:smooth val="0"/>
        <c:axId val="1094012208"/>
        <c:axId val="1094002416"/>
      </c:lineChart>
      <c:catAx>
        <c:axId val="10940165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6224"/>
        <c:crosses val="autoZero"/>
        <c:auto val="0"/>
        <c:lblAlgn val="ctr"/>
        <c:lblOffset val="100"/>
        <c:tickLblSkip val="48"/>
        <c:tickMarkSkip val="24"/>
        <c:noMultiLvlLbl val="0"/>
      </c:catAx>
      <c:valAx>
        <c:axId val="109400622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094016560"/>
        <c:crosses val="autoZero"/>
        <c:crossBetween val="between"/>
      </c:valAx>
      <c:valAx>
        <c:axId val="109400241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a:t>
                </a:r>
                <a:r>
                  <a:rPr lang="en-US" sz="800" baseline="0">
                    <a:solidFill>
                      <a:sysClr val="windowText" lastClr="000000"/>
                    </a:solidFill>
                  </a:rPr>
                  <a:t> Intentensity (lbs/kWh)</a:t>
                </a:r>
                <a:endParaRPr lang="en-US" sz="800">
                  <a:solidFill>
                    <a:sysClr val="windowText" lastClr="000000"/>
                  </a:solidFill>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94012208"/>
        <c:crosses val="max"/>
        <c:crossBetween val="between"/>
      </c:valAx>
      <c:catAx>
        <c:axId val="1094012208"/>
        <c:scaling>
          <c:orientation val="minMax"/>
        </c:scaling>
        <c:delete val="1"/>
        <c:axPos val="b"/>
        <c:numFmt formatCode="ddmmmyyyy" sourceLinked="1"/>
        <c:majorTickMark val="out"/>
        <c:minorTickMark val="none"/>
        <c:tickLblPos val="nextTo"/>
        <c:crossAx val="1094002416"/>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2000"/>
        <c:axId val="1093999152"/>
      </c:lineChart>
      <c:catAx>
        <c:axId val="1094022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9152"/>
        <c:crosses val="autoZero"/>
        <c:auto val="0"/>
        <c:lblAlgn val="ctr"/>
        <c:lblOffset val="0"/>
        <c:tickLblSkip val="48"/>
        <c:tickMarkSkip val="48"/>
        <c:noMultiLvlLbl val="0"/>
      </c:catAx>
      <c:valAx>
        <c:axId val="109399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20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3296"/>
        <c:axId val="1093995344"/>
      </c:lineChart>
      <c:catAx>
        <c:axId val="10940132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5344"/>
        <c:crosses val="autoZero"/>
        <c:auto val="0"/>
        <c:lblAlgn val="ctr"/>
        <c:lblOffset val="0"/>
        <c:tickLblSkip val="48"/>
        <c:tickMarkSkip val="48"/>
        <c:noMultiLvlLbl val="0"/>
      </c:catAx>
      <c:valAx>
        <c:axId val="10939953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329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47</c:f>
          <c:strCache>
            <c:ptCount val="1"/>
            <c:pt idx="0">
              <c:v>Hourly CO2 emissions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103901257389E-2"/>
          <c:y val="0.18692362489563669"/>
          <c:w val="0.75928349070049828"/>
          <c:h val="0.64707130358705167"/>
        </c:manualLayout>
      </c:layout>
      <c:lineChart>
        <c:grouping val="standard"/>
        <c:varyColors val="0"/>
        <c:ser>
          <c:idx val="4"/>
          <c:order val="0"/>
          <c:tx>
            <c:strRef>
              <c:f>'Hourly Charts'!$AJ$2</c:f>
              <c:strCache>
                <c:ptCount val="1"/>
                <c:pt idx="0">
                  <c:v>Imports</c:v>
                </c:pt>
              </c:strCache>
            </c:strRef>
          </c:tx>
          <c:spPr>
            <a:ln w="28575" cap="rnd">
              <a:solidFill>
                <a:schemeClr val="accent4"/>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J$3:$AJ$362</c:f>
              <c:numCache>
                <c:formatCode>General</c:formatCode>
                <c:ptCount val="360"/>
                <c:pt idx="0">
                  <c:v>168.54393858360763</c:v>
                </c:pt>
                <c:pt idx="1">
                  <c:v>165.81183406470956</c:v>
                </c:pt>
                <c:pt idx="2">
                  <c:v>145.50799290329027</c:v>
                </c:pt>
                <c:pt idx="3">
                  <c:v>135.80557915186299</c:v>
                </c:pt>
                <c:pt idx="4">
                  <c:v>115.58836299288541</c:v>
                </c:pt>
                <c:pt idx="5">
                  <c:v>103.28518939157139</c:v>
                </c:pt>
                <c:pt idx="6">
                  <c:v>185.87825150588662</c:v>
                </c:pt>
                <c:pt idx="7">
                  <c:v>183.10018455181435</c:v>
                </c:pt>
                <c:pt idx="8">
                  <c:v>172.57752852209873</c:v>
                </c:pt>
                <c:pt idx="9">
                  <c:v>92.430323011340846</c:v>
                </c:pt>
                <c:pt idx="10">
                  <c:v>69.062040382520181</c:v>
                </c:pt>
                <c:pt idx="11">
                  <c:v>64.814797588858184</c:v>
                </c:pt>
                <c:pt idx="12">
                  <c:v>66.053204700427941</c:v>
                </c:pt>
                <c:pt idx="13">
                  <c:v>66.766185915069684</c:v>
                </c:pt>
                <c:pt idx="14">
                  <c:v>59.640841673253</c:v>
                </c:pt>
                <c:pt idx="15">
                  <c:v>60.176985447506645</c:v>
                </c:pt>
                <c:pt idx="16">
                  <c:v>87.139595609829129</c:v>
                </c:pt>
                <c:pt idx="17">
                  <c:v>148.92252557708724</c:v>
                </c:pt>
                <c:pt idx="18">
                  <c:v>144.08372166899306</c:v>
                </c:pt>
                <c:pt idx="19">
                  <c:v>133.6195440485146</c:v>
                </c:pt>
                <c:pt idx="20">
                  <c:v>151.23683548002523</c:v>
                </c:pt>
                <c:pt idx="21">
                  <c:v>99.167410087924864</c:v>
                </c:pt>
                <c:pt idx="22">
                  <c:v>89.698453774314558</c:v>
                </c:pt>
                <c:pt idx="23">
                  <c:v>87.380183549500515</c:v>
                </c:pt>
                <c:pt idx="24">
                  <c:v>111.03120880806114</c:v>
                </c:pt>
                <c:pt idx="25">
                  <c:v>154.42246970436435</c:v>
                </c:pt>
                <c:pt idx="26">
                  <c:v>132.65063015198831</c:v>
                </c:pt>
                <c:pt idx="27">
                  <c:v>158.34109430852556</c:v>
                </c:pt>
                <c:pt idx="28">
                  <c:v>145.91504924910225</c:v>
                </c:pt>
                <c:pt idx="29">
                  <c:v>165.69531681297426</c:v>
                </c:pt>
                <c:pt idx="30">
                  <c:v>238.63379000683514</c:v>
                </c:pt>
                <c:pt idx="31">
                  <c:v>328.00733692874246</c:v>
                </c:pt>
                <c:pt idx="32">
                  <c:v>186.76063844353772</c:v>
                </c:pt>
                <c:pt idx="33">
                  <c:v>90.054413857806949</c:v>
                </c:pt>
                <c:pt idx="34">
                  <c:v>91.300156636037499</c:v>
                </c:pt>
                <c:pt idx="35">
                  <c:v>83.70527455085751</c:v>
                </c:pt>
                <c:pt idx="36">
                  <c:v>98.812246566332988</c:v>
                </c:pt>
                <c:pt idx="37">
                  <c:v>98.731657038246169</c:v>
                </c:pt>
                <c:pt idx="38">
                  <c:v>104.93791435116286</c:v>
                </c:pt>
                <c:pt idx="39">
                  <c:v>103.93953155689093</c:v>
                </c:pt>
                <c:pt idx="40">
                  <c:v>108.50642165551632</c:v>
                </c:pt>
                <c:pt idx="41">
                  <c:v>118.70991051877863</c:v>
                </c:pt>
                <c:pt idx="42">
                  <c:v>159.88300361875366</c:v>
                </c:pt>
                <c:pt idx="43">
                  <c:v>274.55853873636397</c:v>
                </c:pt>
                <c:pt idx="44">
                  <c:v>294.20162741954539</c:v>
                </c:pt>
                <c:pt idx="45">
                  <c:v>143.53137362277991</c:v>
                </c:pt>
                <c:pt idx="46">
                  <c:v>107.61667388113959</c:v>
                </c:pt>
                <c:pt idx="47">
                  <c:v>110.54352403808818</c:v>
                </c:pt>
                <c:pt idx="48">
                  <c:v>148.50097490150031</c:v>
                </c:pt>
                <c:pt idx="49">
                  <c:v>153.88314167310565</c:v>
                </c:pt>
                <c:pt idx="50">
                  <c:v>174.75811801340319</c:v>
                </c:pt>
                <c:pt idx="51">
                  <c:v>176.14960060156255</c:v>
                </c:pt>
                <c:pt idx="52">
                  <c:v>179.14640301496121</c:v>
                </c:pt>
                <c:pt idx="53">
                  <c:v>131.14437310292155</c:v>
                </c:pt>
                <c:pt idx="54">
                  <c:v>250.37275366728323</c:v>
                </c:pt>
                <c:pt idx="55">
                  <c:v>293.81606952932924</c:v>
                </c:pt>
                <c:pt idx="56">
                  <c:v>192.07009111846068</c:v>
                </c:pt>
                <c:pt idx="57">
                  <c:v>102.13447643599146</c:v>
                </c:pt>
                <c:pt idx="58">
                  <c:v>86.70352361765714</c:v>
                </c:pt>
                <c:pt idx="59">
                  <c:v>76.446995484084539</c:v>
                </c:pt>
                <c:pt idx="60">
                  <c:v>80.099969725403724</c:v>
                </c:pt>
                <c:pt idx="61">
                  <c:v>77.230260255078676</c:v>
                </c:pt>
                <c:pt idx="62">
                  <c:v>64.528231033474839</c:v>
                </c:pt>
                <c:pt idx="63">
                  <c:v>72.023072809035881</c:v>
                </c:pt>
                <c:pt idx="64">
                  <c:v>74.553899240244903</c:v>
                </c:pt>
                <c:pt idx="65">
                  <c:v>199.38395881248982</c:v>
                </c:pt>
                <c:pt idx="66">
                  <c:v>330.83842771255689</c:v>
                </c:pt>
                <c:pt idx="67">
                  <c:v>367.57586790906714</c:v>
                </c:pt>
                <c:pt idx="68">
                  <c:v>347.49300093003092</c:v>
                </c:pt>
                <c:pt idx="69">
                  <c:v>139.81930865321849</c:v>
                </c:pt>
                <c:pt idx="70">
                  <c:v>93.896131685988678</c:v>
                </c:pt>
                <c:pt idx="71">
                  <c:v>89.560110253109485</c:v>
                </c:pt>
                <c:pt idx="72">
                  <c:v>139.34219081371273</c:v>
                </c:pt>
                <c:pt idx="73">
                  <c:v>128.61406790201104</c:v>
                </c:pt>
                <c:pt idx="74">
                  <c:v>120.45060322235194</c:v>
                </c:pt>
                <c:pt idx="75">
                  <c:v>108.70745113876224</c:v>
                </c:pt>
                <c:pt idx="76">
                  <c:v>105.79212198438891</c:v>
                </c:pt>
                <c:pt idx="77">
                  <c:v>92.064018943222834</c:v>
                </c:pt>
                <c:pt idx="78">
                  <c:v>90.8474785565367</c:v>
                </c:pt>
                <c:pt idx="79">
                  <c:v>89.636985096644267</c:v>
                </c:pt>
                <c:pt idx="80">
                  <c:v>95.09726399401589</c:v>
                </c:pt>
                <c:pt idx="81">
                  <c:v>131.60274142344235</c:v>
                </c:pt>
                <c:pt idx="82">
                  <c:v>105.50964783261793</c:v>
                </c:pt>
                <c:pt idx="83">
                  <c:v>93.227249579453314</c:v>
                </c:pt>
                <c:pt idx="84">
                  <c:v>110.79671017169417</c:v>
                </c:pt>
                <c:pt idx="85">
                  <c:v>143.47858006597465</c:v>
                </c:pt>
                <c:pt idx="86">
                  <c:v>163.78266774310939</c:v>
                </c:pt>
                <c:pt idx="87">
                  <c:v>104.50632516400169</c:v>
                </c:pt>
                <c:pt idx="88">
                  <c:v>115.45992232057432</c:v>
                </c:pt>
                <c:pt idx="89">
                  <c:v>105.6482709946479</c:v>
                </c:pt>
                <c:pt idx="90">
                  <c:v>103.89931321508091</c:v>
                </c:pt>
                <c:pt idx="91">
                  <c:v>98.440681299925274</c:v>
                </c:pt>
                <c:pt idx="92">
                  <c:v>135.79800387683593</c:v>
                </c:pt>
                <c:pt idx="93">
                  <c:v>99.910941555731526</c:v>
                </c:pt>
                <c:pt idx="94">
                  <c:v>99.567449155287278</c:v>
                </c:pt>
                <c:pt idx="95">
                  <c:v>96.949538230463247</c:v>
                </c:pt>
                <c:pt idx="96">
                  <c:v>94.60346274189547</c:v>
                </c:pt>
                <c:pt idx="97">
                  <c:v>91.023031799565302</c:v>
                </c:pt>
                <c:pt idx="98">
                  <c:v>91.331643527903324</c:v>
                </c:pt>
                <c:pt idx="99">
                  <c:v>90.10247046617404</c:v>
                </c:pt>
                <c:pt idx="100">
                  <c:v>91.581477407490198</c:v>
                </c:pt>
                <c:pt idx="101">
                  <c:v>90.78346361565923</c:v>
                </c:pt>
                <c:pt idx="102">
                  <c:v>91.901773182241172</c:v>
                </c:pt>
                <c:pt idx="103">
                  <c:v>84.581786760435563</c:v>
                </c:pt>
                <c:pt idx="104">
                  <c:v>72.724624096173969</c:v>
                </c:pt>
                <c:pt idx="105">
                  <c:v>78.369084239158369</c:v>
                </c:pt>
                <c:pt idx="106">
                  <c:v>75.4131664726834</c:v>
                </c:pt>
                <c:pt idx="107">
                  <c:v>86.924540722806356</c:v>
                </c:pt>
                <c:pt idx="108">
                  <c:v>89.338797914760065</c:v>
                </c:pt>
                <c:pt idx="109">
                  <c:v>93.591521317730269</c:v>
                </c:pt>
                <c:pt idx="110">
                  <c:v>77.079895798243243</c:v>
                </c:pt>
                <c:pt idx="111">
                  <c:v>75.789644181485258</c:v>
                </c:pt>
                <c:pt idx="112">
                  <c:v>76.079130809093925</c:v>
                </c:pt>
                <c:pt idx="113">
                  <c:v>78.121419906163339</c:v>
                </c:pt>
                <c:pt idx="114">
                  <c:v>150.63255351652953</c:v>
                </c:pt>
                <c:pt idx="115">
                  <c:v>133.37760754347264</c:v>
                </c:pt>
                <c:pt idx="116">
                  <c:v>85.134756910686576</c:v>
                </c:pt>
                <c:pt idx="117">
                  <c:v>91.667510486609189</c:v>
                </c:pt>
                <c:pt idx="118">
                  <c:v>91.196337542602635</c:v>
                </c:pt>
                <c:pt idx="119">
                  <c:v>87.189159911741129</c:v>
                </c:pt>
                <c:pt idx="120">
                  <c:v>117.53658939360827</c:v>
                </c:pt>
                <c:pt idx="121">
                  <c:v>111.04344309846425</c:v>
                </c:pt>
                <c:pt idx="122">
                  <c:v>93.657033783824133</c:v>
                </c:pt>
                <c:pt idx="123">
                  <c:v>106.21308142831336</c:v>
                </c:pt>
                <c:pt idx="124">
                  <c:v>110.35073470685147</c:v>
                </c:pt>
                <c:pt idx="125">
                  <c:v>91.735248292321359</c:v>
                </c:pt>
                <c:pt idx="126">
                  <c:v>130.29021126305196</c:v>
                </c:pt>
                <c:pt idx="127">
                  <c:v>113.27035498444991</c:v>
                </c:pt>
                <c:pt idx="128">
                  <c:v>88.748437893059659</c:v>
                </c:pt>
                <c:pt idx="129">
                  <c:v>78.528639432611783</c:v>
                </c:pt>
                <c:pt idx="130">
                  <c:v>59.769740596293602</c:v>
                </c:pt>
                <c:pt idx="131">
                  <c:v>52.121913199385368</c:v>
                </c:pt>
                <c:pt idx="132">
                  <c:v>55.627641709634659</c:v>
                </c:pt>
                <c:pt idx="133">
                  <c:v>61.443060330863922</c:v>
                </c:pt>
                <c:pt idx="134">
                  <c:v>67.079141722660978</c:v>
                </c:pt>
                <c:pt idx="135">
                  <c:v>90.311819828112434</c:v>
                </c:pt>
                <c:pt idx="136">
                  <c:v>107.38307285146577</c:v>
                </c:pt>
                <c:pt idx="137">
                  <c:v>164.69881961776741</c:v>
                </c:pt>
                <c:pt idx="138">
                  <c:v>234.10689050017893</c:v>
                </c:pt>
                <c:pt idx="139">
                  <c:v>268.63757722379461</c:v>
                </c:pt>
                <c:pt idx="140">
                  <c:v>253.11932267961078</c:v>
                </c:pt>
                <c:pt idx="141">
                  <c:v>192.41369538778486</c:v>
                </c:pt>
                <c:pt idx="142">
                  <c:v>101.13836525362021</c:v>
                </c:pt>
                <c:pt idx="143">
                  <c:v>125.54167861903034</c:v>
                </c:pt>
                <c:pt idx="144">
                  <c:v>124.18713400484715</c:v>
                </c:pt>
                <c:pt idx="145">
                  <c:v>121.90523416474926</c:v>
                </c:pt>
                <c:pt idx="146">
                  <c:v>122.2872187029741</c:v>
                </c:pt>
                <c:pt idx="147">
                  <c:v>125.36487518134911</c:v>
                </c:pt>
                <c:pt idx="148">
                  <c:v>127.42195536403568</c:v>
                </c:pt>
                <c:pt idx="149">
                  <c:v>188.56253010188445</c:v>
                </c:pt>
                <c:pt idx="150">
                  <c:v>246.8328595813324</c:v>
                </c:pt>
                <c:pt idx="151">
                  <c:v>332.68883334026452</c:v>
                </c:pt>
                <c:pt idx="152">
                  <c:v>292.1596980629966</c:v>
                </c:pt>
                <c:pt idx="153">
                  <c:v>119.89420775580338</c:v>
                </c:pt>
                <c:pt idx="154">
                  <c:v>98.859677703138274</c:v>
                </c:pt>
                <c:pt idx="155">
                  <c:v>71.319152329929267</c:v>
                </c:pt>
                <c:pt idx="156">
                  <c:v>66.46550910361492</c:v>
                </c:pt>
                <c:pt idx="157">
                  <c:v>130.38938911883832</c:v>
                </c:pt>
                <c:pt idx="158">
                  <c:v>75.148224204667798</c:v>
                </c:pt>
                <c:pt idx="159">
                  <c:v>123.59329100914888</c:v>
                </c:pt>
                <c:pt idx="160">
                  <c:v>156.74319941876828</c:v>
                </c:pt>
                <c:pt idx="161">
                  <c:v>169.25689519609685</c:v>
                </c:pt>
                <c:pt idx="162">
                  <c:v>206.54331945798722</c:v>
                </c:pt>
                <c:pt idx="163">
                  <c:v>287.05290385504838</c:v>
                </c:pt>
                <c:pt idx="164">
                  <c:v>500.66453773704347</c:v>
                </c:pt>
                <c:pt idx="165">
                  <c:v>435.21252507537525</c:v>
                </c:pt>
                <c:pt idx="166">
                  <c:v>387.96104937712096</c:v>
                </c:pt>
                <c:pt idx="167">
                  <c:v>349.71456355009809</c:v>
                </c:pt>
                <c:pt idx="168">
                  <c:v>449.91205119126334</c:v>
                </c:pt>
                <c:pt idx="169">
                  <c:v>443.00278212155217</c:v>
                </c:pt>
                <c:pt idx="170">
                  <c:v>425.85563663581809</c:v>
                </c:pt>
                <c:pt idx="171">
                  <c:v>426.80023807096296</c:v>
                </c:pt>
                <c:pt idx="172">
                  <c:v>415.08852895553161</c:v>
                </c:pt>
                <c:pt idx="173">
                  <c:v>435.71654193979975</c:v>
                </c:pt>
                <c:pt idx="174">
                  <c:v>474.28453407068605</c:v>
                </c:pt>
                <c:pt idx="175">
                  <c:v>533.13192969689283</c:v>
                </c:pt>
                <c:pt idx="176">
                  <c:v>454.88794155763173</c:v>
                </c:pt>
                <c:pt idx="177">
                  <c:v>319.03565560563823</c:v>
                </c:pt>
                <c:pt idx="178">
                  <c:v>432.5102736053712</c:v>
                </c:pt>
                <c:pt idx="179">
                  <c:v>382.69650915265527</c:v>
                </c:pt>
                <c:pt idx="180">
                  <c:v>428.34953477165743</c:v>
                </c:pt>
                <c:pt idx="181">
                  <c:v>373.66196098558288</c:v>
                </c:pt>
                <c:pt idx="182">
                  <c:v>405.18208336864012</c:v>
                </c:pt>
                <c:pt idx="183">
                  <c:v>464.65803399666737</c:v>
                </c:pt>
                <c:pt idx="184">
                  <c:v>494.61085341835013</c:v>
                </c:pt>
                <c:pt idx="185">
                  <c:v>564.02229889072964</c:v>
                </c:pt>
                <c:pt idx="186">
                  <c:v>557.36852826709594</c:v>
                </c:pt>
                <c:pt idx="187">
                  <c:v>588.952786086424</c:v>
                </c:pt>
                <c:pt idx="188">
                  <c:v>533.51222391780345</c:v>
                </c:pt>
                <c:pt idx="189">
                  <c:v>532.4865666645178</c:v>
                </c:pt>
                <c:pt idx="190">
                  <c:v>494.25200667003037</c:v>
                </c:pt>
                <c:pt idx="191">
                  <c:v>569.4370062078641</c:v>
                </c:pt>
                <c:pt idx="192">
                  <c:v>381.17411630896862</c:v>
                </c:pt>
                <c:pt idx="193">
                  <c:v>365.97059183524129</c:v>
                </c:pt>
                <c:pt idx="194">
                  <c:v>382.94887828463459</c:v>
                </c:pt>
                <c:pt idx="195">
                  <c:v>379.16752269815129</c:v>
                </c:pt>
                <c:pt idx="196">
                  <c:v>420.53111658643201</c:v>
                </c:pt>
                <c:pt idx="197">
                  <c:v>417.00897363795951</c:v>
                </c:pt>
                <c:pt idx="198">
                  <c:v>454.30886497751527</c:v>
                </c:pt>
                <c:pt idx="199">
                  <c:v>449.4147046563761</c:v>
                </c:pt>
                <c:pt idx="200">
                  <c:v>358.5363502549751</c:v>
                </c:pt>
                <c:pt idx="201">
                  <c:v>326.60152792843206</c:v>
                </c:pt>
                <c:pt idx="202">
                  <c:v>324.2322317398972</c:v>
                </c:pt>
                <c:pt idx="203">
                  <c:v>316.65151730726802</c:v>
                </c:pt>
                <c:pt idx="204">
                  <c:v>317.52703764419937</c:v>
                </c:pt>
                <c:pt idx="205">
                  <c:v>323.28585239016877</c:v>
                </c:pt>
                <c:pt idx="206">
                  <c:v>360.00697588705697</c:v>
                </c:pt>
                <c:pt idx="207">
                  <c:v>404.70025796421572</c:v>
                </c:pt>
                <c:pt idx="208">
                  <c:v>599.67939997316364</c:v>
                </c:pt>
                <c:pt idx="209">
                  <c:v>462.09133231423942</c:v>
                </c:pt>
                <c:pt idx="210">
                  <c:v>480.15516701786623</c:v>
                </c:pt>
                <c:pt idx="211">
                  <c:v>443.12549599231352</c:v>
                </c:pt>
                <c:pt idx="212">
                  <c:v>730.34437303445338</c:v>
                </c:pt>
                <c:pt idx="213">
                  <c:v>627.90290976709662</c:v>
                </c:pt>
                <c:pt idx="214">
                  <c:v>475.46470131413037</c:v>
                </c:pt>
                <c:pt idx="215">
                  <c:v>385.18022557162141</c:v>
                </c:pt>
                <c:pt idx="216">
                  <c:v>452.48341592888249</c:v>
                </c:pt>
                <c:pt idx="217">
                  <c:v>477.28406039232289</c:v>
                </c:pt>
                <c:pt idx="218">
                  <c:v>481.15194782688951</c:v>
                </c:pt>
                <c:pt idx="219">
                  <c:v>490.00295103809395</c:v>
                </c:pt>
                <c:pt idx="220">
                  <c:v>501.32948323563846</c:v>
                </c:pt>
                <c:pt idx="221">
                  <c:v>479.80935042226457</c:v>
                </c:pt>
                <c:pt idx="222">
                  <c:v>536.00612926614747</c:v>
                </c:pt>
                <c:pt idx="223">
                  <c:v>576.93030873770795</c:v>
                </c:pt>
                <c:pt idx="224">
                  <c:v>474.16450207794179</c:v>
                </c:pt>
                <c:pt idx="225">
                  <c:v>403.09397202018175</c:v>
                </c:pt>
                <c:pt idx="226">
                  <c:v>394.84336390271716</c:v>
                </c:pt>
                <c:pt idx="227">
                  <c:v>393.09164222581052</c:v>
                </c:pt>
                <c:pt idx="228">
                  <c:v>391.80567131439796</c:v>
                </c:pt>
                <c:pt idx="229">
                  <c:v>400.91101275949018</c:v>
                </c:pt>
                <c:pt idx="230">
                  <c:v>402.26509929217764</c:v>
                </c:pt>
                <c:pt idx="231">
                  <c:v>444.73062600168453</c:v>
                </c:pt>
                <c:pt idx="232">
                  <c:v>439.55962850394116</c:v>
                </c:pt>
                <c:pt idx="233">
                  <c:v>578.68828115717486</c:v>
                </c:pt>
                <c:pt idx="234">
                  <c:v>668.02643598917768</c:v>
                </c:pt>
                <c:pt idx="235">
                  <c:v>665.82600350705695</c:v>
                </c:pt>
                <c:pt idx="236">
                  <c:v>668.73759534029182</c:v>
                </c:pt>
                <c:pt idx="237">
                  <c:v>575.41672881706245</c:v>
                </c:pt>
                <c:pt idx="238">
                  <c:v>490.07298871925593</c:v>
                </c:pt>
                <c:pt idx="239">
                  <c:v>482.8731307352316</c:v>
                </c:pt>
                <c:pt idx="240">
                  <c:v>484.18550265177095</c:v>
                </c:pt>
                <c:pt idx="241">
                  <c:v>474.44881359886716</c:v>
                </c:pt>
                <c:pt idx="242">
                  <c:v>464.04746958580449</c:v>
                </c:pt>
                <c:pt idx="243">
                  <c:v>454.55452441607082</c:v>
                </c:pt>
                <c:pt idx="244">
                  <c:v>456.56495122194417</c:v>
                </c:pt>
                <c:pt idx="245">
                  <c:v>449.96040222761263</c:v>
                </c:pt>
                <c:pt idx="246">
                  <c:v>460.63045588867851</c:v>
                </c:pt>
                <c:pt idx="247">
                  <c:v>469.18660815860045</c:v>
                </c:pt>
                <c:pt idx="248">
                  <c:v>475.7310709561595</c:v>
                </c:pt>
                <c:pt idx="249">
                  <c:v>482.82199502182448</c:v>
                </c:pt>
                <c:pt idx="250">
                  <c:v>509.08441869644724</c:v>
                </c:pt>
                <c:pt idx="251">
                  <c:v>458.89430877498938</c:v>
                </c:pt>
                <c:pt idx="252">
                  <c:v>390.07232730868537</c:v>
                </c:pt>
                <c:pt idx="253">
                  <c:v>391.8289278558251</c:v>
                </c:pt>
                <c:pt idx="254">
                  <c:v>388.06166594485711</c:v>
                </c:pt>
                <c:pt idx="255">
                  <c:v>392.86643676063477</c:v>
                </c:pt>
                <c:pt idx="256">
                  <c:v>458.5926936258827</c:v>
                </c:pt>
                <c:pt idx="257">
                  <c:v>546.75579412057789</c:v>
                </c:pt>
                <c:pt idx="258">
                  <c:v>490.9582995817521</c:v>
                </c:pt>
                <c:pt idx="259">
                  <c:v>473.95132749202224</c:v>
                </c:pt>
                <c:pt idx="260">
                  <c:v>535.07338481616353</c:v>
                </c:pt>
                <c:pt idx="261">
                  <c:v>454.06012418268699</c:v>
                </c:pt>
                <c:pt idx="262">
                  <c:v>454.18038392616768</c:v>
                </c:pt>
                <c:pt idx="263">
                  <c:v>443.8242418281456</c:v>
                </c:pt>
                <c:pt idx="264">
                  <c:v>465.01519027391879</c:v>
                </c:pt>
                <c:pt idx="265">
                  <c:v>455.96157559545372</c:v>
                </c:pt>
                <c:pt idx="266">
                  <c:v>467.32875530374304</c:v>
                </c:pt>
                <c:pt idx="267">
                  <c:v>405.93364398199105</c:v>
                </c:pt>
                <c:pt idx="268">
                  <c:v>389.72528818377356</c:v>
                </c:pt>
                <c:pt idx="269">
                  <c:v>451.96157622779134</c:v>
                </c:pt>
                <c:pt idx="270">
                  <c:v>467.61291048989665</c:v>
                </c:pt>
                <c:pt idx="271">
                  <c:v>478.36300216647368</c:v>
                </c:pt>
                <c:pt idx="272">
                  <c:v>441.88638877822581</c:v>
                </c:pt>
                <c:pt idx="273">
                  <c:v>489.24625321628469</c:v>
                </c:pt>
                <c:pt idx="274">
                  <c:v>523.35119398523943</c:v>
                </c:pt>
                <c:pt idx="275">
                  <c:v>466.91954180804515</c:v>
                </c:pt>
                <c:pt idx="276">
                  <c:v>474.98239201818029</c:v>
                </c:pt>
                <c:pt idx="277">
                  <c:v>419.71704254742656</c:v>
                </c:pt>
                <c:pt idx="278">
                  <c:v>406.73247404733917</c:v>
                </c:pt>
                <c:pt idx="279">
                  <c:v>485.60132896154471</c:v>
                </c:pt>
                <c:pt idx="280">
                  <c:v>578.07485363678143</c:v>
                </c:pt>
                <c:pt idx="281">
                  <c:v>647.55079962367677</c:v>
                </c:pt>
                <c:pt idx="282">
                  <c:v>671.23759089527948</c:v>
                </c:pt>
                <c:pt idx="283">
                  <c:v>549.49169486655103</c:v>
                </c:pt>
                <c:pt idx="284">
                  <c:v>501.1292439360509</c:v>
                </c:pt>
                <c:pt idx="285">
                  <c:v>485.46023527189146</c:v>
                </c:pt>
                <c:pt idx="286">
                  <c:v>479.2793358105007</c:v>
                </c:pt>
                <c:pt idx="287">
                  <c:v>478.11091602102948</c:v>
                </c:pt>
              </c:numCache>
            </c:numRef>
          </c:val>
          <c:smooth val="0"/>
          <c:extLst>
            <c:ext xmlns:c16="http://schemas.microsoft.com/office/drawing/2014/chart" uri="{C3380CC4-5D6E-409C-BE32-E72D297353CC}">
              <c16:uniqueId val="{00000000-81F4-4E67-B792-D6D0C1E8B0F0}"/>
            </c:ext>
          </c:extLst>
        </c:ser>
        <c:ser>
          <c:idx val="5"/>
          <c:order val="1"/>
          <c:tx>
            <c:strRef>
              <c:f>'Hourly Charts'!$AK$2</c:f>
              <c:strCache>
                <c:ptCount val="1"/>
                <c:pt idx="0">
                  <c:v>Exports</c:v>
                </c:pt>
              </c:strCache>
            </c:strRef>
          </c:tx>
          <c:spPr>
            <a:ln w="28575" cap="rnd">
              <a:solidFill>
                <a:schemeClr val="accent4">
                  <a:lumMod val="75000"/>
                </a:schemeClr>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K$3:$AK$362</c:f>
              <c:numCache>
                <c:formatCode>General</c:formatCode>
                <c:ptCount val="360"/>
                <c:pt idx="0">
                  <c:v>0</c:v>
                </c:pt>
                <c:pt idx="1">
                  <c:v>0</c:v>
                </c:pt>
                <c:pt idx="2">
                  <c:v>0</c:v>
                </c:pt>
                <c:pt idx="3">
                  <c:v>0</c:v>
                </c:pt>
                <c:pt idx="4">
                  <c:v>-1.7651108605058814</c:v>
                </c:pt>
                <c:pt idx="5">
                  <c:v>-19.905536865895343</c:v>
                </c:pt>
                <c:pt idx="6">
                  <c:v>-30.96015634525989</c:v>
                </c:pt>
                <c:pt idx="7">
                  <c:v>-25.781528721891142</c:v>
                </c:pt>
                <c:pt idx="8">
                  <c:v>-4.2960566843864081</c:v>
                </c:pt>
                <c:pt idx="9">
                  <c:v>-39.301907146243046</c:v>
                </c:pt>
                <c:pt idx="10">
                  <c:v>-123.89295407510232</c:v>
                </c:pt>
                <c:pt idx="11">
                  <c:v>-182.86980752699623</c:v>
                </c:pt>
                <c:pt idx="12">
                  <c:v>-240.54119860550168</c:v>
                </c:pt>
                <c:pt idx="13">
                  <c:v>-221.52665988179467</c:v>
                </c:pt>
                <c:pt idx="14">
                  <c:v>-244.22232110335224</c:v>
                </c:pt>
                <c:pt idx="15">
                  <c:v>-290.86749760677662</c:v>
                </c:pt>
                <c:pt idx="16">
                  <c:v>-226.92865579129816</c:v>
                </c:pt>
                <c:pt idx="17">
                  <c:v>-111.64994564057091</c:v>
                </c:pt>
                <c:pt idx="18">
                  <c:v>-30.15144368009463</c:v>
                </c:pt>
                <c:pt idx="19">
                  <c:v>-30.284410126641344</c:v>
                </c:pt>
                <c:pt idx="20">
                  <c:v>-26.981017524692419</c:v>
                </c:pt>
                <c:pt idx="21">
                  <c:v>-90.216517660951808</c:v>
                </c:pt>
                <c:pt idx="22">
                  <c:v>-113.75332444289734</c:v>
                </c:pt>
                <c:pt idx="23">
                  <c:v>-167.26161722244785</c:v>
                </c:pt>
                <c:pt idx="24">
                  <c:v>0</c:v>
                </c:pt>
                <c:pt idx="25">
                  <c:v>0</c:v>
                </c:pt>
                <c:pt idx="26">
                  <c:v>0</c:v>
                </c:pt>
                <c:pt idx="27">
                  <c:v>0</c:v>
                </c:pt>
                <c:pt idx="28">
                  <c:v>0</c:v>
                </c:pt>
                <c:pt idx="29">
                  <c:v>0</c:v>
                </c:pt>
                <c:pt idx="30">
                  <c:v>0</c:v>
                </c:pt>
                <c:pt idx="31">
                  <c:v>0</c:v>
                </c:pt>
                <c:pt idx="32">
                  <c:v>0</c:v>
                </c:pt>
                <c:pt idx="33">
                  <c:v>-99.51652204778415</c:v>
                </c:pt>
                <c:pt idx="34">
                  <c:v>-153.8995807900987</c:v>
                </c:pt>
                <c:pt idx="35">
                  <c:v>-184.11422413923003</c:v>
                </c:pt>
                <c:pt idx="36">
                  <c:v>-198.71149835711074</c:v>
                </c:pt>
                <c:pt idx="37">
                  <c:v>-148.03112636825978</c:v>
                </c:pt>
                <c:pt idx="38">
                  <c:v>-156.25021731840198</c:v>
                </c:pt>
                <c:pt idx="39">
                  <c:v>-143.39197880103899</c:v>
                </c:pt>
                <c:pt idx="40">
                  <c:v>-104.10023701258206</c:v>
                </c:pt>
                <c:pt idx="41">
                  <c:v>0</c:v>
                </c:pt>
                <c:pt idx="42">
                  <c:v>0</c:v>
                </c:pt>
                <c:pt idx="43">
                  <c:v>0</c:v>
                </c:pt>
                <c:pt idx="44">
                  <c:v>0</c:v>
                </c:pt>
                <c:pt idx="45">
                  <c:v>0</c:v>
                </c:pt>
                <c:pt idx="46">
                  <c:v>-39.977616860278196</c:v>
                </c:pt>
                <c:pt idx="47">
                  <c:v>-81.353260196249622</c:v>
                </c:pt>
                <c:pt idx="48">
                  <c:v>0</c:v>
                </c:pt>
                <c:pt idx="49">
                  <c:v>0</c:v>
                </c:pt>
                <c:pt idx="50">
                  <c:v>0</c:v>
                </c:pt>
                <c:pt idx="51">
                  <c:v>0</c:v>
                </c:pt>
                <c:pt idx="52">
                  <c:v>0</c:v>
                </c:pt>
                <c:pt idx="53">
                  <c:v>0</c:v>
                </c:pt>
                <c:pt idx="54">
                  <c:v>0</c:v>
                </c:pt>
                <c:pt idx="55">
                  <c:v>0</c:v>
                </c:pt>
                <c:pt idx="56">
                  <c:v>0</c:v>
                </c:pt>
                <c:pt idx="57">
                  <c:v>-39.496899873558846</c:v>
                </c:pt>
                <c:pt idx="58">
                  <c:v>-84.488531382431177</c:v>
                </c:pt>
                <c:pt idx="59">
                  <c:v>-148.95025992507485</c:v>
                </c:pt>
                <c:pt idx="60">
                  <c:v>-152.00436481963109</c:v>
                </c:pt>
                <c:pt idx="61">
                  <c:v>-196.91703555395776</c:v>
                </c:pt>
                <c:pt idx="62">
                  <c:v>-184.9754313742406</c:v>
                </c:pt>
                <c:pt idx="63">
                  <c:v>-172.1222640404539</c:v>
                </c:pt>
                <c:pt idx="64">
                  <c:v>-127.19297776761192</c:v>
                </c:pt>
                <c:pt idx="65">
                  <c:v>0</c:v>
                </c:pt>
                <c:pt idx="66">
                  <c:v>0</c:v>
                </c:pt>
                <c:pt idx="67">
                  <c:v>0</c:v>
                </c:pt>
                <c:pt idx="68">
                  <c:v>0</c:v>
                </c:pt>
                <c:pt idx="69">
                  <c:v>0</c:v>
                </c:pt>
                <c:pt idx="70">
                  <c:v>-19.060173199938628</c:v>
                </c:pt>
                <c:pt idx="71">
                  <c:v>-38.927482369338406</c:v>
                </c:pt>
                <c:pt idx="72">
                  <c:v>0</c:v>
                </c:pt>
                <c:pt idx="73">
                  <c:v>0</c:v>
                </c:pt>
                <c:pt idx="74">
                  <c:v>0</c:v>
                </c:pt>
                <c:pt idx="75">
                  <c:v>0</c:v>
                </c:pt>
                <c:pt idx="76">
                  <c:v>0</c:v>
                </c:pt>
                <c:pt idx="77">
                  <c:v>0</c:v>
                </c:pt>
                <c:pt idx="78">
                  <c:v>-57.959319530759721</c:v>
                </c:pt>
                <c:pt idx="79">
                  <c:v>-48.31221775814614</c:v>
                </c:pt>
                <c:pt idx="80">
                  <c:v>0</c:v>
                </c:pt>
                <c:pt idx="81">
                  <c:v>0</c:v>
                </c:pt>
                <c:pt idx="82">
                  <c:v>0</c:v>
                </c:pt>
                <c:pt idx="83">
                  <c:v>0</c:v>
                </c:pt>
                <c:pt idx="84">
                  <c:v>0</c:v>
                </c:pt>
                <c:pt idx="85">
                  <c:v>0</c:v>
                </c:pt>
                <c:pt idx="86">
                  <c:v>0</c:v>
                </c:pt>
                <c:pt idx="87">
                  <c:v>0</c:v>
                </c:pt>
                <c:pt idx="88">
                  <c:v>0</c:v>
                </c:pt>
                <c:pt idx="89">
                  <c:v>0</c:v>
                </c:pt>
                <c:pt idx="90">
                  <c:v>0</c:v>
                </c:pt>
                <c:pt idx="91">
                  <c:v>-12.148608511894432</c:v>
                </c:pt>
                <c:pt idx="92">
                  <c:v>0</c:v>
                </c:pt>
                <c:pt idx="93">
                  <c:v>-4.6241170719659781</c:v>
                </c:pt>
                <c:pt idx="94">
                  <c:v>-64.78369766592273</c:v>
                </c:pt>
                <c:pt idx="95">
                  <c:v>-51.635780433900202</c:v>
                </c:pt>
                <c:pt idx="96">
                  <c:v>-73.426457129747732</c:v>
                </c:pt>
                <c:pt idx="97">
                  <c:v>-87.87019180551043</c:v>
                </c:pt>
                <c:pt idx="98">
                  <c:v>-131.90545091665982</c:v>
                </c:pt>
                <c:pt idx="99">
                  <c:v>-160.20380656876364</c:v>
                </c:pt>
                <c:pt idx="100">
                  <c:v>-178.00417938333666</c:v>
                </c:pt>
                <c:pt idx="101">
                  <c:v>-144.13648171086794</c:v>
                </c:pt>
                <c:pt idx="102">
                  <c:v>-236.07073379057525</c:v>
                </c:pt>
                <c:pt idx="103">
                  <c:v>-156.09296569334822</c:v>
                </c:pt>
                <c:pt idx="104">
                  <c:v>-60.082651719363199</c:v>
                </c:pt>
                <c:pt idx="105">
                  <c:v>0</c:v>
                </c:pt>
                <c:pt idx="106">
                  <c:v>-92.844284244310387</c:v>
                </c:pt>
                <c:pt idx="107">
                  <c:v>-111.03903729473915</c:v>
                </c:pt>
                <c:pt idx="108">
                  <c:v>-151.63557487845026</c:v>
                </c:pt>
                <c:pt idx="109">
                  <c:v>-113.29832913408669</c:v>
                </c:pt>
                <c:pt idx="110">
                  <c:v>-100.31018134289741</c:v>
                </c:pt>
                <c:pt idx="111">
                  <c:v>-133.42947919706148</c:v>
                </c:pt>
                <c:pt idx="112">
                  <c:v>-104.71309883624423</c:v>
                </c:pt>
                <c:pt idx="113">
                  <c:v>-118.70144490743233</c:v>
                </c:pt>
                <c:pt idx="114">
                  <c:v>-48.623924088750478</c:v>
                </c:pt>
                <c:pt idx="115">
                  <c:v>-55.664816240748465</c:v>
                </c:pt>
                <c:pt idx="116">
                  <c:v>-29.727112452737543</c:v>
                </c:pt>
                <c:pt idx="117">
                  <c:v>-122.23494446349117</c:v>
                </c:pt>
                <c:pt idx="118">
                  <c:v>-166.99226999697061</c:v>
                </c:pt>
                <c:pt idx="119">
                  <c:v>-67.939089584156818</c:v>
                </c:pt>
                <c:pt idx="120">
                  <c:v>-28.880662900308728</c:v>
                </c:pt>
                <c:pt idx="121">
                  <c:v>-54.992913552542497</c:v>
                </c:pt>
                <c:pt idx="122">
                  <c:v>-15.524269288745584</c:v>
                </c:pt>
                <c:pt idx="123">
                  <c:v>-38.308342155415154</c:v>
                </c:pt>
                <c:pt idx="124">
                  <c:v>-58.652022636563778</c:v>
                </c:pt>
                <c:pt idx="125">
                  <c:v>-30.040782951069517</c:v>
                </c:pt>
                <c:pt idx="126">
                  <c:v>-69.777004393834218</c:v>
                </c:pt>
                <c:pt idx="127">
                  <c:v>0</c:v>
                </c:pt>
                <c:pt idx="128">
                  <c:v>-8.4043563867739923</c:v>
                </c:pt>
                <c:pt idx="129">
                  <c:v>-62.421101985784411</c:v>
                </c:pt>
                <c:pt idx="130">
                  <c:v>-54.677298362031117</c:v>
                </c:pt>
                <c:pt idx="131">
                  <c:v>-149.50037811793601</c:v>
                </c:pt>
                <c:pt idx="132">
                  <c:v>-126.41066167637933</c:v>
                </c:pt>
                <c:pt idx="133">
                  <c:v>-136.79861553504617</c:v>
                </c:pt>
                <c:pt idx="134">
                  <c:v>-170.80039951337454</c:v>
                </c:pt>
                <c:pt idx="135">
                  <c:v>-147.38374621023826</c:v>
                </c:pt>
                <c:pt idx="136">
                  <c:v>-81.611027238152658</c:v>
                </c:pt>
                <c:pt idx="137">
                  <c:v>-31.252603980115595</c:v>
                </c:pt>
                <c:pt idx="138">
                  <c:v>0</c:v>
                </c:pt>
                <c:pt idx="139">
                  <c:v>0</c:v>
                </c:pt>
                <c:pt idx="140">
                  <c:v>0</c:v>
                </c:pt>
                <c:pt idx="141">
                  <c:v>0</c:v>
                </c:pt>
                <c:pt idx="142">
                  <c:v>-9.4551338030925098</c:v>
                </c:pt>
                <c:pt idx="143">
                  <c:v>-91.224775179645164</c:v>
                </c:pt>
                <c:pt idx="144">
                  <c:v>-72.525867699784911</c:v>
                </c:pt>
                <c:pt idx="145">
                  <c:v>-14.625272072158403</c:v>
                </c:pt>
                <c:pt idx="146">
                  <c:v>-27.897312180274564</c:v>
                </c:pt>
                <c:pt idx="147">
                  <c:v>-53.24659609415631</c:v>
                </c:pt>
                <c:pt idx="148">
                  <c:v>-46.384909222069837</c:v>
                </c:pt>
                <c:pt idx="149">
                  <c:v>-12.984573219466293</c:v>
                </c:pt>
                <c:pt idx="150">
                  <c:v>0</c:v>
                </c:pt>
                <c:pt idx="151">
                  <c:v>0</c:v>
                </c:pt>
                <c:pt idx="152">
                  <c:v>0</c:v>
                </c:pt>
                <c:pt idx="153">
                  <c:v>-21.375310110023214</c:v>
                </c:pt>
                <c:pt idx="154">
                  <c:v>-89.000548016781721</c:v>
                </c:pt>
                <c:pt idx="155">
                  <c:v>-174.00775962229432</c:v>
                </c:pt>
                <c:pt idx="156">
                  <c:v>-232.26389953486282</c:v>
                </c:pt>
                <c:pt idx="157">
                  <c:v>-243.28445454096314</c:v>
                </c:pt>
                <c:pt idx="158">
                  <c:v>-223.4293035045217</c:v>
                </c:pt>
                <c:pt idx="159">
                  <c:v>-123.36753775699755</c:v>
                </c:pt>
                <c:pt idx="160">
                  <c:v>-98.830122426488401</c:v>
                </c:pt>
                <c:pt idx="161">
                  <c:v>-80.300927016711455</c:v>
                </c:pt>
                <c:pt idx="162">
                  <c:v>0</c:v>
                </c:pt>
                <c:pt idx="163">
                  <c:v>0</c:v>
                </c:pt>
                <c:pt idx="164">
                  <c:v>-7.2827024984261941</c:v>
                </c:pt>
                <c:pt idx="165">
                  <c:v>-4.8698417055562491</c:v>
                </c:pt>
                <c:pt idx="166">
                  <c:v>0</c:v>
                </c:pt>
                <c:pt idx="167">
                  <c:v>-80.805898610506489</c:v>
                </c:pt>
                <c:pt idx="168">
                  <c:v>-142.68503741653595</c:v>
                </c:pt>
                <c:pt idx="169">
                  <c:v>-93.95692279099265</c:v>
                </c:pt>
                <c:pt idx="170">
                  <c:v>-98.362953832728806</c:v>
                </c:pt>
                <c:pt idx="171">
                  <c:v>-61.445677807545188</c:v>
                </c:pt>
                <c:pt idx="172">
                  <c:v>-67.189375666881233</c:v>
                </c:pt>
                <c:pt idx="173">
                  <c:v>-4.954847215915656</c:v>
                </c:pt>
                <c:pt idx="174">
                  <c:v>0</c:v>
                </c:pt>
                <c:pt idx="175">
                  <c:v>0</c:v>
                </c:pt>
                <c:pt idx="176">
                  <c:v>-3.7976435076281616</c:v>
                </c:pt>
                <c:pt idx="177">
                  <c:v>-104.82760920331538</c:v>
                </c:pt>
                <c:pt idx="178">
                  <c:v>-182.96773778377789</c:v>
                </c:pt>
                <c:pt idx="179">
                  <c:v>-210.69046282334472</c:v>
                </c:pt>
                <c:pt idx="180">
                  <c:v>-208.11149117095428</c:v>
                </c:pt>
                <c:pt idx="181">
                  <c:v>-233.80158225158101</c:v>
                </c:pt>
                <c:pt idx="182">
                  <c:v>-274.84360304752522</c:v>
                </c:pt>
                <c:pt idx="183">
                  <c:v>-294.30732268262562</c:v>
                </c:pt>
                <c:pt idx="184">
                  <c:v>-251.959022033255</c:v>
                </c:pt>
                <c:pt idx="185">
                  <c:v>-202.96873950800463</c:v>
                </c:pt>
                <c:pt idx="186">
                  <c:v>-49.727658222339272</c:v>
                </c:pt>
                <c:pt idx="187">
                  <c:v>0</c:v>
                </c:pt>
                <c:pt idx="188">
                  <c:v>0</c:v>
                </c:pt>
                <c:pt idx="189">
                  <c:v>-26.33866039294368</c:v>
                </c:pt>
                <c:pt idx="190">
                  <c:v>0</c:v>
                </c:pt>
                <c:pt idx="191">
                  <c:v>0</c:v>
                </c:pt>
                <c:pt idx="192">
                  <c:v>0</c:v>
                </c:pt>
                <c:pt idx="193">
                  <c:v>0</c:v>
                </c:pt>
                <c:pt idx="194">
                  <c:v>0</c:v>
                </c:pt>
                <c:pt idx="195">
                  <c:v>0</c:v>
                </c:pt>
                <c:pt idx="196">
                  <c:v>0</c:v>
                </c:pt>
                <c:pt idx="197">
                  <c:v>0</c:v>
                </c:pt>
                <c:pt idx="198">
                  <c:v>0</c:v>
                </c:pt>
                <c:pt idx="199">
                  <c:v>0</c:v>
                </c:pt>
                <c:pt idx="200">
                  <c:v>-0.75679451985131174</c:v>
                </c:pt>
                <c:pt idx="201">
                  <c:v>-33.299771516835371</c:v>
                </c:pt>
                <c:pt idx="202">
                  <c:v>-131.68926640345802</c:v>
                </c:pt>
                <c:pt idx="203">
                  <c:v>-179.93480595899806</c:v>
                </c:pt>
                <c:pt idx="204">
                  <c:v>-210.47173882587236</c:v>
                </c:pt>
                <c:pt idx="205">
                  <c:v>-210.80567475292756</c:v>
                </c:pt>
                <c:pt idx="206">
                  <c:v>-182.49525973245619</c:v>
                </c:pt>
                <c:pt idx="207">
                  <c:v>-166.43814046243924</c:v>
                </c:pt>
                <c:pt idx="208">
                  <c:v>-99.751590471529624</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54.807199616869141</c:v>
                </c:pt>
                <c:pt idx="226">
                  <c:v>-107.77032096998336</c:v>
                </c:pt>
                <c:pt idx="227">
                  <c:v>-187.96810601206207</c:v>
                </c:pt>
                <c:pt idx="228">
                  <c:v>-209.9725865143601</c:v>
                </c:pt>
                <c:pt idx="229">
                  <c:v>-229.25508703489038</c:v>
                </c:pt>
                <c:pt idx="230">
                  <c:v>-116.86774034441251</c:v>
                </c:pt>
                <c:pt idx="231">
                  <c:v>-119.34496780762734</c:v>
                </c:pt>
                <c:pt idx="232">
                  <c:v>-80.171191268269823</c:v>
                </c:pt>
                <c:pt idx="233">
                  <c:v>0</c:v>
                </c:pt>
                <c:pt idx="234">
                  <c:v>0</c:v>
                </c:pt>
                <c:pt idx="235">
                  <c:v>0</c:v>
                </c:pt>
                <c:pt idx="236">
                  <c:v>0</c:v>
                </c:pt>
                <c:pt idx="237">
                  <c:v>0</c:v>
                </c:pt>
                <c:pt idx="238">
                  <c:v>-29.526295072885759</c:v>
                </c:pt>
                <c:pt idx="239">
                  <c:v>-97.798564568218382</c:v>
                </c:pt>
                <c:pt idx="240">
                  <c:v>-74.820111725897348</c:v>
                </c:pt>
                <c:pt idx="241">
                  <c:v>-40.02645500243748</c:v>
                </c:pt>
                <c:pt idx="242">
                  <c:v>-37.475853654187247</c:v>
                </c:pt>
                <c:pt idx="243">
                  <c:v>-5.6527505291029199</c:v>
                </c:pt>
                <c:pt idx="244">
                  <c:v>-16.01627548865844</c:v>
                </c:pt>
                <c:pt idx="245">
                  <c:v>0</c:v>
                </c:pt>
                <c:pt idx="246">
                  <c:v>-30.228021578717847</c:v>
                </c:pt>
                <c:pt idx="247">
                  <c:v>-4.8874917003084333</c:v>
                </c:pt>
                <c:pt idx="248">
                  <c:v>-25.06979219183853</c:v>
                </c:pt>
                <c:pt idx="249">
                  <c:v>0</c:v>
                </c:pt>
                <c:pt idx="250">
                  <c:v>0</c:v>
                </c:pt>
                <c:pt idx="251">
                  <c:v>0</c:v>
                </c:pt>
                <c:pt idx="252">
                  <c:v>-23.550728221191953</c:v>
                </c:pt>
                <c:pt idx="253">
                  <c:v>-27.679266067759606</c:v>
                </c:pt>
                <c:pt idx="254">
                  <c:v>-50.695968664781674</c:v>
                </c:pt>
                <c:pt idx="255">
                  <c:v>-33.439388873688927</c:v>
                </c:pt>
                <c:pt idx="256">
                  <c:v>-48.747107175536861</c:v>
                </c:pt>
                <c:pt idx="257">
                  <c:v>-14.306155544474167</c:v>
                </c:pt>
                <c:pt idx="258">
                  <c:v>0</c:v>
                </c:pt>
                <c:pt idx="259">
                  <c:v>0</c:v>
                </c:pt>
                <c:pt idx="260">
                  <c:v>0</c:v>
                </c:pt>
                <c:pt idx="261">
                  <c:v>-47.586104202509006</c:v>
                </c:pt>
                <c:pt idx="262">
                  <c:v>-49.267971278062873</c:v>
                </c:pt>
                <c:pt idx="263">
                  <c:v>-92.450101451663357</c:v>
                </c:pt>
                <c:pt idx="264">
                  <c:v>0</c:v>
                </c:pt>
                <c:pt idx="265">
                  <c:v>0</c:v>
                </c:pt>
                <c:pt idx="266">
                  <c:v>0</c:v>
                </c:pt>
                <c:pt idx="267">
                  <c:v>-19.411775351306211</c:v>
                </c:pt>
                <c:pt idx="268">
                  <c:v>-26.090727550060755</c:v>
                </c:pt>
                <c:pt idx="269">
                  <c:v>-41.548063720549194</c:v>
                </c:pt>
                <c:pt idx="270">
                  <c:v>-70.446686446057981</c:v>
                </c:pt>
                <c:pt idx="271">
                  <c:v>-61.526998905769247</c:v>
                </c:pt>
                <c:pt idx="272">
                  <c:v>-34.371084426373763</c:v>
                </c:pt>
                <c:pt idx="273">
                  <c:v>0</c:v>
                </c:pt>
                <c:pt idx="274">
                  <c:v>0</c:v>
                </c:pt>
                <c:pt idx="275">
                  <c:v>-5.2721360948025131</c:v>
                </c:pt>
                <c:pt idx="276">
                  <c:v>-13.328265427685935</c:v>
                </c:pt>
                <c:pt idx="277">
                  <c:v>0</c:v>
                </c:pt>
                <c:pt idx="278">
                  <c:v>0</c:v>
                </c:pt>
                <c:pt idx="279">
                  <c:v>0</c:v>
                </c:pt>
                <c:pt idx="280">
                  <c:v>0</c:v>
                </c:pt>
                <c:pt idx="281">
                  <c:v>0</c:v>
                </c:pt>
                <c:pt idx="282">
                  <c:v>0</c:v>
                </c:pt>
                <c:pt idx="283">
                  <c:v>-3.0672315854042043</c:v>
                </c:pt>
                <c:pt idx="284">
                  <c:v>-12.256037989691542</c:v>
                </c:pt>
                <c:pt idx="285">
                  <c:v>-27.719138723673677</c:v>
                </c:pt>
                <c:pt idx="286">
                  <c:v>-9.1929494892921433</c:v>
                </c:pt>
                <c:pt idx="287">
                  <c:v>-46.071577488297407</c:v>
                </c:pt>
              </c:numCache>
            </c:numRef>
          </c:val>
          <c:smooth val="0"/>
          <c:extLst>
            <c:ext xmlns:c16="http://schemas.microsoft.com/office/drawing/2014/chart" uri="{C3380CC4-5D6E-409C-BE32-E72D297353CC}">
              <c16:uniqueId val="{00000001-81F4-4E67-B792-D6D0C1E8B0F0}"/>
            </c:ext>
          </c:extLst>
        </c:ser>
        <c:ser>
          <c:idx val="3"/>
          <c:order val="2"/>
          <c:tx>
            <c:strRef>
              <c:f>'Hourly Charts'!$AH$2</c:f>
              <c:strCache>
                <c:ptCount val="1"/>
                <c:pt idx="0">
                  <c:v>Other</c:v>
                </c:pt>
              </c:strCache>
            </c:strRef>
          </c:tx>
          <c:spPr>
            <a:ln w="28575" cap="rnd">
              <a:solidFill>
                <a:schemeClr val="bg2">
                  <a:lumMod val="20000"/>
                  <a:lumOff val="80000"/>
                </a:schemeClr>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H$3:$AH$362</c:f>
              <c:numCache>
                <c:formatCode>General</c:formatCode>
                <c:ptCount val="360"/>
                <c:pt idx="0">
                  <c:v>30.827545886098964</c:v>
                </c:pt>
                <c:pt idx="1">
                  <c:v>30.681001804531498</c:v>
                </c:pt>
                <c:pt idx="2">
                  <c:v>30.141453140578605</c:v>
                </c:pt>
                <c:pt idx="3">
                  <c:v>29.661854328176013</c:v>
                </c:pt>
                <c:pt idx="4">
                  <c:v>29.402071638124617</c:v>
                </c:pt>
                <c:pt idx="5">
                  <c:v>29.342121786574292</c:v>
                </c:pt>
                <c:pt idx="6">
                  <c:v>29.455360395058243</c:v>
                </c:pt>
                <c:pt idx="7">
                  <c:v>29.581921192775585</c:v>
                </c:pt>
                <c:pt idx="8">
                  <c:v>29.535293530458663</c:v>
                </c:pt>
                <c:pt idx="9">
                  <c:v>29.701820895876228</c:v>
                </c:pt>
                <c:pt idx="10">
                  <c:v>30.088164383644983</c:v>
                </c:pt>
                <c:pt idx="11">
                  <c:v>30.387913641396601</c:v>
                </c:pt>
                <c:pt idx="12">
                  <c:v>30.62105195298118</c:v>
                </c:pt>
                <c:pt idx="13">
                  <c:v>30.401235830629982</c:v>
                </c:pt>
                <c:pt idx="14">
                  <c:v>30.574424290664272</c:v>
                </c:pt>
                <c:pt idx="15">
                  <c:v>30.574424290664272</c:v>
                </c:pt>
                <c:pt idx="16">
                  <c:v>33.951599261332397</c:v>
                </c:pt>
                <c:pt idx="17">
                  <c:v>33.658511098197501</c:v>
                </c:pt>
                <c:pt idx="18">
                  <c:v>33.518628111246755</c:v>
                </c:pt>
                <c:pt idx="19">
                  <c:v>33.398728408146091</c:v>
                </c:pt>
                <c:pt idx="20">
                  <c:v>29.801737315126772</c:v>
                </c:pt>
                <c:pt idx="21">
                  <c:v>29.168933326540046</c:v>
                </c:pt>
                <c:pt idx="22">
                  <c:v>28.402907445619256</c:v>
                </c:pt>
                <c:pt idx="23">
                  <c:v>28.342957594068931</c:v>
                </c:pt>
                <c:pt idx="24">
                  <c:v>28.576095905653528</c:v>
                </c:pt>
                <c:pt idx="25">
                  <c:v>28.469518391786281</c:v>
                </c:pt>
                <c:pt idx="26">
                  <c:v>28.489501675636397</c:v>
                </c:pt>
                <c:pt idx="27">
                  <c:v>28.216396796351589</c:v>
                </c:pt>
                <c:pt idx="28">
                  <c:v>28.389585256385853</c:v>
                </c:pt>
                <c:pt idx="29">
                  <c:v>28.576095905653514</c:v>
                </c:pt>
                <c:pt idx="30">
                  <c:v>28.676012324904065</c:v>
                </c:pt>
                <c:pt idx="31">
                  <c:v>28.502823864869786</c:v>
                </c:pt>
                <c:pt idx="32">
                  <c:v>29.435377111208144</c:v>
                </c:pt>
                <c:pt idx="33">
                  <c:v>30.134792045961902</c:v>
                </c:pt>
                <c:pt idx="34">
                  <c:v>31.014056535366628</c:v>
                </c:pt>
                <c:pt idx="35">
                  <c:v>31.067345292300232</c:v>
                </c:pt>
                <c:pt idx="36">
                  <c:v>31.207228279250991</c:v>
                </c:pt>
                <c:pt idx="37">
                  <c:v>30.481168966030424</c:v>
                </c:pt>
                <c:pt idx="38">
                  <c:v>30.421219114480099</c:v>
                </c:pt>
                <c:pt idx="39">
                  <c:v>29.755109652809864</c:v>
                </c:pt>
                <c:pt idx="40">
                  <c:v>32.432869688724239</c:v>
                </c:pt>
                <c:pt idx="41">
                  <c:v>32.872501933426591</c:v>
                </c:pt>
                <c:pt idx="42">
                  <c:v>33.012384920377364</c:v>
                </c:pt>
                <c:pt idx="43">
                  <c:v>32.81921317649298</c:v>
                </c:pt>
                <c:pt idx="44">
                  <c:v>29.595243382008995</c:v>
                </c:pt>
                <c:pt idx="45">
                  <c:v>27.883342065516473</c:v>
                </c:pt>
                <c:pt idx="46">
                  <c:v>27.343793401563573</c:v>
                </c:pt>
                <c:pt idx="47">
                  <c:v>27.556948429298046</c:v>
                </c:pt>
                <c:pt idx="48">
                  <c:v>27.803408930116024</c:v>
                </c:pt>
                <c:pt idx="49">
                  <c:v>27.4303876315807</c:v>
                </c:pt>
                <c:pt idx="50">
                  <c:v>27.277182455396549</c:v>
                </c:pt>
                <c:pt idx="51">
                  <c:v>27.556948429298036</c:v>
                </c:pt>
                <c:pt idx="52">
                  <c:v>27.850036592432954</c:v>
                </c:pt>
                <c:pt idx="53">
                  <c:v>28.163108039417985</c:v>
                </c:pt>
                <c:pt idx="54">
                  <c:v>28.049869430934027</c:v>
                </c:pt>
                <c:pt idx="55">
                  <c:v>27.890003160133176</c:v>
                </c:pt>
                <c:pt idx="56">
                  <c:v>28.389585256385846</c:v>
                </c:pt>
                <c:pt idx="57">
                  <c:v>29.155611137306629</c:v>
                </c:pt>
                <c:pt idx="58">
                  <c:v>30.048197815944764</c:v>
                </c:pt>
                <c:pt idx="59">
                  <c:v>30.434541303713505</c:v>
                </c:pt>
                <c:pt idx="60">
                  <c:v>30.327963789846272</c:v>
                </c:pt>
                <c:pt idx="61">
                  <c:v>29.881670450527192</c:v>
                </c:pt>
                <c:pt idx="62">
                  <c:v>29.828381693593581</c:v>
                </c:pt>
                <c:pt idx="63">
                  <c:v>30.108147667495075</c:v>
                </c:pt>
                <c:pt idx="64">
                  <c:v>33.105640245011173</c:v>
                </c:pt>
                <c:pt idx="65">
                  <c:v>32.672669094925531</c:v>
                </c:pt>
                <c:pt idx="66">
                  <c:v>32.69265237877562</c:v>
                </c:pt>
                <c:pt idx="67">
                  <c:v>32.799229892642877</c:v>
                </c:pt>
                <c:pt idx="68">
                  <c:v>29.501988057375151</c:v>
                </c:pt>
                <c:pt idx="69">
                  <c:v>28.682673419520761</c:v>
                </c:pt>
                <c:pt idx="70">
                  <c:v>28.043208336317338</c:v>
                </c:pt>
                <c:pt idx="71">
                  <c:v>28.016563957850508</c:v>
                </c:pt>
                <c:pt idx="72">
                  <c:v>28.10315818786766</c:v>
                </c:pt>
                <c:pt idx="73">
                  <c:v>27.94995301168348</c:v>
                </c:pt>
                <c:pt idx="74">
                  <c:v>27.743459078565721</c:v>
                </c:pt>
                <c:pt idx="75">
                  <c:v>27.696831416248816</c:v>
                </c:pt>
                <c:pt idx="76">
                  <c:v>28.109819282484349</c:v>
                </c:pt>
                <c:pt idx="77">
                  <c:v>28.063191620167427</c:v>
                </c:pt>
                <c:pt idx="78">
                  <c:v>28.316313215602126</c:v>
                </c:pt>
                <c:pt idx="79">
                  <c:v>28.123141471717769</c:v>
                </c:pt>
                <c:pt idx="80">
                  <c:v>28.063191620167441</c:v>
                </c:pt>
                <c:pt idx="81">
                  <c:v>28.223057890968292</c:v>
                </c:pt>
                <c:pt idx="82">
                  <c:v>29.009067055739177</c:v>
                </c:pt>
                <c:pt idx="83">
                  <c:v>29.202238799623537</c:v>
                </c:pt>
                <c:pt idx="84">
                  <c:v>29.44869930044155</c:v>
                </c:pt>
                <c:pt idx="85">
                  <c:v>29.981586869777761</c:v>
                </c:pt>
                <c:pt idx="86">
                  <c:v>29.162272231923332</c:v>
                </c:pt>
                <c:pt idx="87">
                  <c:v>28.749284365687785</c:v>
                </c:pt>
                <c:pt idx="88">
                  <c:v>30.554441006814155</c:v>
                </c:pt>
                <c:pt idx="89">
                  <c:v>32.712635662625743</c:v>
                </c:pt>
                <c:pt idx="90">
                  <c:v>33.34543965121248</c:v>
                </c:pt>
                <c:pt idx="91">
                  <c:v>33.052351488077576</c:v>
                </c:pt>
                <c:pt idx="92">
                  <c:v>29.182255515773441</c:v>
                </c:pt>
                <c:pt idx="93">
                  <c:v>27.936630822450084</c:v>
                </c:pt>
                <c:pt idx="94">
                  <c:v>27.477015293897615</c:v>
                </c:pt>
                <c:pt idx="95">
                  <c:v>27.31714902309675</c:v>
                </c:pt>
                <c:pt idx="96">
                  <c:v>27.290504644629959</c:v>
                </c:pt>
                <c:pt idx="97">
                  <c:v>27.26386026616315</c:v>
                </c:pt>
                <c:pt idx="98">
                  <c:v>27.230554793079627</c:v>
                </c:pt>
                <c:pt idx="99">
                  <c:v>27.183927130762708</c:v>
                </c:pt>
                <c:pt idx="100">
                  <c:v>27.32381011771346</c:v>
                </c:pt>
                <c:pt idx="101">
                  <c:v>27.556948429298053</c:v>
                </c:pt>
                <c:pt idx="102">
                  <c:v>27.683509227015403</c:v>
                </c:pt>
                <c:pt idx="103">
                  <c:v>27.450370915430799</c:v>
                </c:pt>
                <c:pt idx="104">
                  <c:v>27.723475794715615</c:v>
                </c:pt>
                <c:pt idx="105">
                  <c:v>28.229718985584995</c:v>
                </c:pt>
                <c:pt idx="106">
                  <c:v>28.909150636488651</c:v>
                </c:pt>
                <c:pt idx="107">
                  <c:v>29.135627853456519</c:v>
                </c:pt>
                <c:pt idx="108">
                  <c:v>29.242205367323763</c:v>
                </c:pt>
                <c:pt idx="109">
                  <c:v>28.90248954187194</c:v>
                </c:pt>
                <c:pt idx="110">
                  <c:v>28.49616277025309</c:v>
                </c:pt>
                <c:pt idx="111">
                  <c:v>28.489501675636397</c:v>
                </c:pt>
                <c:pt idx="112">
                  <c:v>28.60940137873704</c:v>
                </c:pt>
                <c:pt idx="113">
                  <c:v>31.993237444021887</c:v>
                </c:pt>
                <c:pt idx="114">
                  <c:v>31.853354457071134</c:v>
                </c:pt>
                <c:pt idx="115">
                  <c:v>31.566927388552919</c:v>
                </c:pt>
                <c:pt idx="116">
                  <c:v>30.021553437477952</c:v>
                </c:pt>
                <c:pt idx="117">
                  <c:v>28.755945460304503</c:v>
                </c:pt>
                <c:pt idx="118">
                  <c:v>27.710153605482208</c:v>
                </c:pt>
                <c:pt idx="119">
                  <c:v>27.783425646265929</c:v>
                </c:pt>
                <c:pt idx="120">
                  <c:v>27.823392213966144</c:v>
                </c:pt>
                <c:pt idx="121">
                  <c:v>27.969936295533596</c:v>
                </c:pt>
                <c:pt idx="122">
                  <c:v>28.183091323268069</c:v>
                </c:pt>
                <c:pt idx="123">
                  <c:v>28.302991026368719</c:v>
                </c:pt>
                <c:pt idx="124">
                  <c:v>28.462857297169574</c:v>
                </c:pt>
                <c:pt idx="125">
                  <c:v>28.762606554921192</c:v>
                </c:pt>
                <c:pt idx="126">
                  <c:v>28.755945460304495</c:v>
                </c:pt>
                <c:pt idx="127">
                  <c:v>29.482004773525063</c:v>
                </c:pt>
                <c:pt idx="128">
                  <c:v>29.968264680544333</c:v>
                </c:pt>
                <c:pt idx="129">
                  <c:v>30.38125254677988</c:v>
                </c:pt>
                <c:pt idx="130">
                  <c:v>31.133956238467256</c:v>
                </c:pt>
                <c:pt idx="131">
                  <c:v>31.280500320034715</c:v>
                </c:pt>
                <c:pt idx="132">
                  <c:v>31.726793659353781</c:v>
                </c:pt>
                <c:pt idx="133">
                  <c:v>31.560266293936216</c:v>
                </c:pt>
                <c:pt idx="134">
                  <c:v>31.693488186270269</c:v>
                </c:pt>
                <c:pt idx="135">
                  <c:v>31.12729514385056</c:v>
                </c:pt>
                <c:pt idx="136">
                  <c:v>31.546944104702821</c:v>
                </c:pt>
                <c:pt idx="137">
                  <c:v>35.15059629233884</c:v>
                </c:pt>
                <c:pt idx="138">
                  <c:v>35.856672321709311</c:v>
                </c:pt>
                <c:pt idx="139">
                  <c:v>36.982397311932019</c:v>
                </c:pt>
                <c:pt idx="140">
                  <c:v>35.297140373906288</c:v>
                </c:pt>
                <c:pt idx="141">
                  <c:v>31.553605199319517</c:v>
                </c:pt>
                <c:pt idx="142">
                  <c:v>30.927462305349486</c:v>
                </c:pt>
                <c:pt idx="143">
                  <c:v>30.687662899148204</c:v>
                </c:pt>
                <c:pt idx="144">
                  <c:v>29.888331545143906</c:v>
                </c:pt>
                <c:pt idx="145">
                  <c:v>29.581921192775592</c:v>
                </c:pt>
                <c:pt idx="146">
                  <c:v>29.475343678908352</c:v>
                </c:pt>
                <c:pt idx="147">
                  <c:v>29.675176517409426</c:v>
                </c:pt>
                <c:pt idx="148">
                  <c:v>29.635209949709203</c:v>
                </c:pt>
                <c:pt idx="149">
                  <c:v>29.288833029640699</c:v>
                </c:pt>
                <c:pt idx="150">
                  <c:v>29.308816313490791</c:v>
                </c:pt>
                <c:pt idx="151">
                  <c:v>30.50115224988053</c:v>
                </c:pt>
                <c:pt idx="152">
                  <c:v>29.748448558193147</c:v>
                </c:pt>
                <c:pt idx="153">
                  <c:v>30.221386275979032</c:v>
                </c:pt>
                <c:pt idx="154">
                  <c:v>30.30131941137947</c:v>
                </c:pt>
                <c:pt idx="155">
                  <c:v>30.960767778432988</c:v>
                </c:pt>
                <c:pt idx="156">
                  <c:v>30.814223696865554</c:v>
                </c:pt>
                <c:pt idx="157">
                  <c:v>30.441202398330216</c:v>
                </c:pt>
                <c:pt idx="158">
                  <c:v>30.208064086745622</c:v>
                </c:pt>
                <c:pt idx="159">
                  <c:v>29.715143085109649</c:v>
                </c:pt>
                <c:pt idx="160">
                  <c:v>32.61271924337521</c:v>
                </c:pt>
                <c:pt idx="161">
                  <c:v>34.244687424467315</c:v>
                </c:pt>
                <c:pt idx="162">
                  <c:v>34.151432099833478</c:v>
                </c:pt>
                <c:pt idx="163">
                  <c:v>33.931615977482295</c:v>
                </c:pt>
                <c:pt idx="164">
                  <c:v>29.968264680544348</c:v>
                </c:pt>
                <c:pt idx="165">
                  <c:v>28.469518391786295</c:v>
                </c:pt>
                <c:pt idx="166">
                  <c:v>28.882506258021841</c:v>
                </c:pt>
                <c:pt idx="167">
                  <c:v>29.835042788210284</c:v>
                </c:pt>
                <c:pt idx="168">
                  <c:v>30.747612750698536</c:v>
                </c:pt>
                <c:pt idx="169">
                  <c:v>31.074006386916942</c:v>
                </c:pt>
                <c:pt idx="170">
                  <c:v>30.794240413015444</c:v>
                </c:pt>
                <c:pt idx="171">
                  <c:v>30.894156832265974</c:v>
                </c:pt>
                <c:pt idx="172">
                  <c:v>31.187244995400881</c:v>
                </c:pt>
                <c:pt idx="173">
                  <c:v>31.160600616934072</c:v>
                </c:pt>
                <c:pt idx="174">
                  <c:v>31.300483603884825</c:v>
                </c:pt>
                <c:pt idx="175">
                  <c:v>31.826710078604325</c:v>
                </c:pt>
                <c:pt idx="176">
                  <c:v>32.366258742557221</c:v>
                </c:pt>
                <c:pt idx="177">
                  <c:v>32.292986701773486</c:v>
                </c:pt>
                <c:pt idx="178">
                  <c:v>31.913304308621449</c:v>
                </c:pt>
                <c:pt idx="179">
                  <c:v>31.973254160171773</c:v>
                </c:pt>
                <c:pt idx="180">
                  <c:v>32.292986701773494</c:v>
                </c:pt>
                <c:pt idx="181">
                  <c:v>31.999898538638597</c:v>
                </c:pt>
                <c:pt idx="182">
                  <c:v>31.86001555168782</c:v>
                </c:pt>
                <c:pt idx="183">
                  <c:v>31.46034987468569</c:v>
                </c:pt>
                <c:pt idx="184">
                  <c:v>35.496973212407362</c:v>
                </c:pt>
                <c:pt idx="185">
                  <c:v>35.643517293974831</c:v>
                </c:pt>
                <c:pt idx="186">
                  <c:v>35.310462563139708</c:v>
                </c:pt>
                <c:pt idx="187">
                  <c:v>34.790897183036925</c:v>
                </c:pt>
                <c:pt idx="188">
                  <c:v>30.048197815944771</c:v>
                </c:pt>
                <c:pt idx="189">
                  <c:v>29.715143085109656</c:v>
                </c:pt>
                <c:pt idx="190">
                  <c:v>29.262188651173886</c:v>
                </c:pt>
                <c:pt idx="191">
                  <c:v>29.242205367323759</c:v>
                </c:pt>
                <c:pt idx="192">
                  <c:v>28.769267649537898</c:v>
                </c:pt>
                <c:pt idx="193">
                  <c:v>28.402907445619249</c:v>
                </c:pt>
                <c:pt idx="194">
                  <c:v>28.276346647901903</c:v>
                </c:pt>
                <c:pt idx="195">
                  <c:v>28.089835998634243</c:v>
                </c:pt>
                <c:pt idx="196">
                  <c:v>27.756781267799127</c:v>
                </c:pt>
                <c:pt idx="197">
                  <c:v>27.623559375465071</c:v>
                </c:pt>
                <c:pt idx="198">
                  <c:v>27.643542659315166</c:v>
                </c:pt>
                <c:pt idx="199">
                  <c:v>28.036547241700614</c:v>
                </c:pt>
                <c:pt idx="200">
                  <c:v>28.616062473353743</c:v>
                </c:pt>
                <c:pt idx="201">
                  <c:v>28.962439393422262</c:v>
                </c:pt>
                <c:pt idx="202">
                  <c:v>29.974925775161029</c:v>
                </c:pt>
                <c:pt idx="203">
                  <c:v>30.248030654445852</c:v>
                </c:pt>
                <c:pt idx="204">
                  <c:v>30.427880209096802</c:v>
                </c:pt>
                <c:pt idx="205">
                  <c:v>30.161436424428704</c:v>
                </c:pt>
                <c:pt idx="206">
                  <c:v>30.148114235195301</c:v>
                </c:pt>
                <c:pt idx="207">
                  <c:v>29.695159801259528</c:v>
                </c:pt>
                <c:pt idx="208">
                  <c:v>33.472000448929833</c:v>
                </c:pt>
                <c:pt idx="209">
                  <c:v>34.551097776835626</c:v>
                </c:pt>
                <c:pt idx="210">
                  <c:v>36.582731634929871</c:v>
                </c:pt>
                <c:pt idx="211">
                  <c:v>36.72927571649732</c:v>
                </c:pt>
                <c:pt idx="212">
                  <c:v>32.632702527225319</c:v>
                </c:pt>
                <c:pt idx="213">
                  <c:v>30.681001804531498</c:v>
                </c:pt>
                <c:pt idx="214">
                  <c:v>30.441202398330216</c:v>
                </c:pt>
                <c:pt idx="215">
                  <c:v>30.401235830629993</c:v>
                </c:pt>
                <c:pt idx="216">
                  <c:v>30.254691749062545</c:v>
                </c:pt>
                <c:pt idx="217">
                  <c:v>30.081503289028284</c:v>
                </c:pt>
                <c:pt idx="218">
                  <c:v>29.96160358592763</c:v>
                </c:pt>
                <c:pt idx="219">
                  <c:v>30.148114235195298</c:v>
                </c:pt>
                <c:pt idx="220">
                  <c:v>30.174758613662117</c:v>
                </c:pt>
                <c:pt idx="221">
                  <c:v>30.414558019863396</c:v>
                </c:pt>
                <c:pt idx="222">
                  <c:v>30.18141970827882</c:v>
                </c:pt>
                <c:pt idx="223">
                  <c:v>30.347947073696382</c:v>
                </c:pt>
                <c:pt idx="224">
                  <c:v>30.601068669131074</c:v>
                </c:pt>
                <c:pt idx="225">
                  <c:v>30.647696331447992</c:v>
                </c:pt>
                <c:pt idx="226">
                  <c:v>31.86001555168783</c:v>
                </c:pt>
                <c:pt idx="227">
                  <c:v>32.479497351041154</c:v>
                </c:pt>
                <c:pt idx="228">
                  <c:v>32.812552081876284</c:v>
                </c:pt>
                <c:pt idx="229">
                  <c:v>32.253020134073267</c:v>
                </c:pt>
                <c:pt idx="230">
                  <c:v>32.512802824124677</c:v>
                </c:pt>
                <c:pt idx="231">
                  <c:v>33.478661543546551</c:v>
                </c:pt>
                <c:pt idx="232">
                  <c:v>36.969075122698619</c:v>
                </c:pt>
                <c:pt idx="233">
                  <c:v>37.455335029717901</c:v>
                </c:pt>
                <c:pt idx="234">
                  <c:v>38.554415641473788</c:v>
                </c:pt>
                <c:pt idx="235">
                  <c:v>37.86832289595344</c:v>
                </c:pt>
                <c:pt idx="236">
                  <c:v>33.452017165079717</c:v>
                </c:pt>
                <c:pt idx="237">
                  <c:v>32.426208594107536</c:v>
                </c:pt>
                <c:pt idx="238">
                  <c:v>32.16642590405614</c:v>
                </c:pt>
                <c:pt idx="239">
                  <c:v>31.886659930154647</c:v>
                </c:pt>
                <c:pt idx="240">
                  <c:v>31.340450171585033</c:v>
                </c:pt>
                <c:pt idx="241">
                  <c:v>31.513638631619301</c:v>
                </c:pt>
                <c:pt idx="242">
                  <c:v>32.013220727871996</c:v>
                </c:pt>
                <c:pt idx="243">
                  <c:v>31.826710078604307</c:v>
                </c:pt>
                <c:pt idx="244">
                  <c:v>31.706810375503668</c:v>
                </c:pt>
                <c:pt idx="245">
                  <c:v>31.413722212368771</c:v>
                </c:pt>
                <c:pt idx="246">
                  <c:v>31.820048983987622</c:v>
                </c:pt>
                <c:pt idx="247">
                  <c:v>32.039865106338787</c:v>
                </c:pt>
                <c:pt idx="248">
                  <c:v>32.965757258060435</c:v>
                </c:pt>
                <c:pt idx="249">
                  <c:v>32.952435068827043</c:v>
                </c:pt>
                <c:pt idx="250">
                  <c:v>33.285489799662159</c:v>
                </c:pt>
                <c:pt idx="251">
                  <c:v>34.064837869816337</c:v>
                </c:pt>
                <c:pt idx="252">
                  <c:v>33.591900152030462</c:v>
                </c:pt>
                <c:pt idx="253">
                  <c:v>32.779246608792775</c:v>
                </c:pt>
                <c:pt idx="254">
                  <c:v>33.412050597379505</c:v>
                </c:pt>
                <c:pt idx="255">
                  <c:v>33.658511098197494</c:v>
                </c:pt>
                <c:pt idx="256">
                  <c:v>36.709292432647217</c:v>
                </c:pt>
                <c:pt idx="257">
                  <c:v>38.248005289105485</c:v>
                </c:pt>
                <c:pt idx="258">
                  <c:v>38.394549370672934</c:v>
                </c:pt>
                <c:pt idx="259">
                  <c:v>37.508623786651512</c:v>
                </c:pt>
                <c:pt idx="260">
                  <c:v>34.597725439152548</c:v>
                </c:pt>
                <c:pt idx="261">
                  <c:v>32.779246608792761</c:v>
                </c:pt>
                <c:pt idx="262">
                  <c:v>32.55943048644157</c:v>
                </c:pt>
                <c:pt idx="263">
                  <c:v>31.946609781704982</c:v>
                </c:pt>
                <c:pt idx="264">
                  <c:v>31.78674351090411</c:v>
                </c:pt>
                <c:pt idx="265">
                  <c:v>32.119798241739211</c:v>
                </c:pt>
                <c:pt idx="266">
                  <c:v>32.173086998672851</c:v>
                </c:pt>
                <c:pt idx="267">
                  <c:v>32.28632560715679</c:v>
                </c:pt>
                <c:pt idx="268">
                  <c:v>32.352936553323808</c:v>
                </c:pt>
                <c:pt idx="269">
                  <c:v>32.805890987259573</c:v>
                </c:pt>
                <c:pt idx="270">
                  <c:v>32.932451784976926</c:v>
                </c:pt>
                <c:pt idx="271">
                  <c:v>33.432033881229593</c:v>
                </c:pt>
                <c:pt idx="272">
                  <c:v>33.585239057413759</c:v>
                </c:pt>
                <c:pt idx="273">
                  <c:v>34.297976181400919</c:v>
                </c:pt>
                <c:pt idx="274">
                  <c:v>35.283818184672896</c:v>
                </c:pt>
                <c:pt idx="275">
                  <c:v>35.710128240141863</c:v>
                </c:pt>
                <c:pt idx="276">
                  <c:v>35.676822767058333</c:v>
                </c:pt>
                <c:pt idx="277">
                  <c:v>35.530278685490913</c:v>
                </c:pt>
                <c:pt idx="278">
                  <c:v>35.183901765422355</c:v>
                </c:pt>
                <c:pt idx="279">
                  <c:v>34.864169223820639</c:v>
                </c:pt>
                <c:pt idx="280">
                  <c:v>36.769242284197539</c:v>
                </c:pt>
                <c:pt idx="281">
                  <c:v>38.068155734454542</c:v>
                </c:pt>
                <c:pt idx="282">
                  <c:v>38.567737830707209</c:v>
                </c:pt>
                <c:pt idx="283">
                  <c:v>38.754248479974855</c:v>
                </c:pt>
                <c:pt idx="284">
                  <c:v>36.59605382416327</c:v>
                </c:pt>
                <c:pt idx="285">
                  <c:v>35.65683948320823</c:v>
                </c:pt>
                <c:pt idx="286">
                  <c:v>35.183901765422362</c:v>
                </c:pt>
                <c:pt idx="287">
                  <c:v>35.3371069416065</c:v>
                </c:pt>
                <c:pt idx="288">
                  <c:v>34.92411907537096</c:v>
                </c:pt>
                <c:pt idx="289">
                  <c:v>34.7376084261033</c:v>
                </c:pt>
                <c:pt idx="290">
                  <c:v>35.143935197722143</c:v>
                </c:pt>
                <c:pt idx="291">
                  <c:v>35.67016167244163</c:v>
                </c:pt>
                <c:pt idx="292">
                  <c:v>35.403717887773539</c:v>
                </c:pt>
                <c:pt idx="293">
                  <c:v>35.430362266240344</c:v>
                </c:pt>
                <c:pt idx="294">
                  <c:v>35.929944362493039</c:v>
                </c:pt>
                <c:pt idx="295">
                  <c:v>36.21637143101124</c:v>
                </c:pt>
                <c:pt idx="296">
                  <c:v>36.669325864947005</c:v>
                </c:pt>
                <c:pt idx="297">
                  <c:v>37.495301597418106</c:v>
                </c:pt>
                <c:pt idx="298">
                  <c:v>36.962414028081909</c:v>
                </c:pt>
                <c:pt idx="299">
                  <c:v>37.082313731182545</c:v>
                </c:pt>
                <c:pt idx="300">
                  <c:v>37.175569055816403</c:v>
                </c:pt>
                <c:pt idx="301">
                  <c:v>36.096471727910597</c:v>
                </c:pt>
                <c:pt idx="302">
                  <c:v>34.777574993803505</c:v>
                </c:pt>
                <c:pt idx="303">
                  <c:v>34.984068926921296</c:v>
                </c:pt>
                <c:pt idx="304">
                  <c:v>34.357926032951234</c:v>
                </c:pt>
                <c:pt idx="305">
                  <c:v>36.236354714861328</c:v>
                </c:pt>
                <c:pt idx="306">
                  <c:v>38.61436549302411</c:v>
                </c:pt>
                <c:pt idx="307">
                  <c:v>39.04733664310978</c:v>
                </c:pt>
                <c:pt idx="308">
                  <c:v>36.269660187944858</c:v>
                </c:pt>
                <c:pt idx="309">
                  <c:v>35.004052210771398</c:v>
                </c:pt>
                <c:pt idx="310">
                  <c:v>34.277992897550817</c:v>
                </c:pt>
                <c:pt idx="311">
                  <c:v>34.384570411418053</c:v>
                </c:pt>
                <c:pt idx="312">
                  <c:v>33.69847766589772</c:v>
                </c:pt>
                <c:pt idx="313">
                  <c:v>33.192234475028322</c:v>
                </c:pt>
                <c:pt idx="314">
                  <c:v>32.972418352677131</c:v>
                </c:pt>
                <c:pt idx="315">
                  <c:v>32.705974568009047</c:v>
                </c:pt>
                <c:pt idx="316">
                  <c:v>32.632702527225319</c:v>
                </c:pt>
                <c:pt idx="317">
                  <c:v>32.945773974210333</c:v>
                </c:pt>
                <c:pt idx="318">
                  <c:v>32.899146311893418</c:v>
                </c:pt>
                <c:pt idx="319">
                  <c:v>32.832535365726393</c:v>
                </c:pt>
                <c:pt idx="320">
                  <c:v>33.125623528861297</c:v>
                </c:pt>
                <c:pt idx="321">
                  <c:v>34.071498964433047</c:v>
                </c:pt>
                <c:pt idx="322">
                  <c:v>35.889977794792806</c:v>
                </c:pt>
                <c:pt idx="323">
                  <c:v>35.290479279289585</c:v>
                </c:pt>
                <c:pt idx="324">
                  <c:v>36.089810633293901</c:v>
                </c:pt>
                <c:pt idx="325">
                  <c:v>35.230529427739263</c:v>
                </c:pt>
                <c:pt idx="326">
                  <c:v>34.384570411418061</c:v>
                </c:pt>
                <c:pt idx="327">
                  <c:v>34.078160059049736</c:v>
                </c:pt>
                <c:pt idx="328">
                  <c:v>34.584403249919141</c:v>
                </c:pt>
                <c:pt idx="329">
                  <c:v>36.342932228728571</c:v>
                </c:pt>
                <c:pt idx="330">
                  <c:v>36.61603710801338</c:v>
                </c:pt>
                <c:pt idx="331">
                  <c:v>36.223032525627943</c:v>
                </c:pt>
                <c:pt idx="332">
                  <c:v>35.177240670805645</c:v>
                </c:pt>
                <c:pt idx="333">
                  <c:v>33.212217758878424</c:v>
                </c:pt>
                <c:pt idx="334">
                  <c:v>31.373755644668559</c:v>
                </c:pt>
                <c:pt idx="335">
                  <c:v>30.914140116116084</c:v>
                </c:pt>
              </c:numCache>
            </c:numRef>
          </c:val>
          <c:smooth val="0"/>
          <c:extLst>
            <c:ext xmlns:c16="http://schemas.microsoft.com/office/drawing/2014/chart" uri="{C3380CC4-5D6E-409C-BE32-E72D297353CC}">
              <c16:uniqueId val="{00000002-81F4-4E67-B792-D6D0C1E8B0F0}"/>
            </c:ext>
          </c:extLst>
        </c:ser>
        <c:ser>
          <c:idx val="6"/>
          <c:order val="3"/>
          <c:tx>
            <c:strRef>
              <c:f>'Hourly Charts'!$AG$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G$3:$AG$364</c:f>
              <c:numCache>
                <c:formatCode>General</c:formatCode>
                <c:ptCount val="36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9793561060570886</c:v>
                </c:pt>
                <c:pt idx="16">
                  <c:v>8.8169671089473152</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3.0220842052360299</c:v>
                </c:pt>
                <c:pt idx="57">
                  <c:v>2.0168979440523782</c:v>
                </c:pt>
                <c:pt idx="58">
                  <c:v>0</c:v>
                </c:pt>
                <c:pt idx="59">
                  <c:v>0</c:v>
                </c:pt>
                <c:pt idx="60">
                  <c:v>0</c:v>
                </c:pt>
                <c:pt idx="61">
                  <c:v>0</c:v>
                </c:pt>
                <c:pt idx="62">
                  <c:v>0</c:v>
                </c:pt>
                <c:pt idx="63">
                  <c:v>0</c:v>
                </c:pt>
                <c:pt idx="64">
                  <c:v>0</c:v>
                </c:pt>
                <c:pt idx="65">
                  <c:v>0</c:v>
                </c:pt>
                <c:pt idx="66">
                  <c:v>15.205108470287357</c:v>
                </c:pt>
                <c:pt idx="67">
                  <c:v>0</c:v>
                </c:pt>
                <c:pt idx="68">
                  <c:v>0</c:v>
                </c:pt>
                <c:pt idx="69">
                  <c:v>0</c:v>
                </c:pt>
                <c:pt idx="70">
                  <c:v>0</c:v>
                </c:pt>
                <c:pt idx="71">
                  <c:v>0</c:v>
                </c:pt>
                <c:pt idx="72">
                  <c:v>0</c:v>
                </c:pt>
                <c:pt idx="73">
                  <c:v>0</c:v>
                </c:pt>
                <c:pt idx="74">
                  <c:v>0</c:v>
                </c:pt>
                <c:pt idx="75">
                  <c:v>0</c:v>
                </c:pt>
                <c:pt idx="76">
                  <c:v>0</c:v>
                </c:pt>
                <c:pt idx="77">
                  <c:v>0</c:v>
                </c:pt>
                <c:pt idx="78">
                  <c:v>0</c:v>
                </c:pt>
                <c:pt idx="79">
                  <c:v>0</c:v>
                </c:pt>
                <c:pt idx="80">
                  <c:v>35.308308488614585</c:v>
                </c:pt>
                <c:pt idx="81">
                  <c:v>42.845832062536644</c:v>
                </c:pt>
                <c:pt idx="82">
                  <c:v>26.532036095771165</c:v>
                </c:pt>
                <c:pt idx="83">
                  <c:v>0</c:v>
                </c:pt>
                <c:pt idx="84">
                  <c:v>0</c:v>
                </c:pt>
                <c:pt idx="85">
                  <c:v>0</c:v>
                </c:pt>
                <c:pt idx="86">
                  <c:v>0</c:v>
                </c:pt>
                <c:pt idx="87">
                  <c:v>14.385105712300877</c:v>
                </c:pt>
                <c:pt idx="88">
                  <c:v>13.342801389049381</c:v>
                </c:pt>
                <c:pt idx="89">
                  <c:v>6.1351165777531653</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31.488500540207507</c:v>
                </c:pt>
                <c:pt idx="105">
                  <c:v>2.0421865367227587</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5.1453246180546524</c:v>
                </c:pt>
                <c:pt idx="163">
                  <c:v>40.878570556913338</c:v>
                </c:pt>
                <c:pt idx="164">
                  <c:v>17.367470114056974</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111.86975129583385</c:v>
                </c:pt>
                <c:pt idx="210">
                  <c:v>276.45395365450247</c:v>
                </c:pt>
                <c:pt idx="211">
                  <c:v>287.33603262271009</c:v>
                </c:pt>
                <c:pt idx="212">
                  <c:v>64.086430871786746</c:v>
                </c:pt>
                <c:pt idx="213">
                  <c:v>14.28062603978063</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47.645311578920612</c:v>
                </c:pt>
                <c:pt idx="232">
                  <c:v>4.0385226767469007</c:v>
                </c:pt>
                <c:pt idx="233">
                  <c:v>3.0320039258508125</c:v>
                </c:pt>
                <c:pt idx="234">
                  <c:v>19.180035808444753</c:v>
                </c:pt>
                <c:pt idx="235">
                  <c:v>14.148285244742009</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71.964025897766561</c:v>
                </c:pt>
                <c:pt idx="250">
                  <c:v>23.474551581703921</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12.158929449908534</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8.088872049049268</c:v>
                </c:pt>
                <c:pt idx="330">
                  <c:v>70.163384177468544</c:v>
                </c:pt>
                <c:pt idx="331">
                  <c:v>21.19528204991801</c:v>
                </c:pt>
                <c:pt idx="332">
                  <c:v>0</c:v>
                </c:pt>
                <c:pt idx="333">
                  <c:v>0</c:v>
                </c:pt>
                <c:pt idx="334">
                  <c:v>0</c:v>
                </c:pt>
                <c:pt idx="335">
                  <c:v>0</c:v>
                </c:pt>
              </c:numCache>
            </c:numRef>
          </c:val>
          <c:smooth val="0"/>
          <c:extLst>
            <c:ext xmlns:c16="http://schemas.microsoft.com/office/drawing/2014/chart" uri="{C3380CC4-5D6E-409C-BE32-E72D297353CC}">
              <c16:uniqueId val="{00000003-81F4-4E67-B792-D6D0C1E8B0F0}"/>
            </c:ext>
          </c:extLst>
        </c:ser>
        <c:ser>
          <c:idx val="2"/>
          <c:order val="4"/>
          <c:tx>
            <c:strRef>
              <c:f>'Hourly Charts'!$AF$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F$3:$AF$362</c:f>
              <c:numCache>
                <c:formatCode>General</c:formatCode>
                <c:ptCount val="360"/>
                <c:pt idx="0">
                  <c:v>2046.2118773047875</c:v>
                </c:pt>
                <c:pt idx="1">
                  <c:v>1949.6464149914552</c:v>
                </c:pt>
                <c:pt idx="2">
                  <c:v>1923.365893101497</c:v>
                </c:pt>
                <c:pt idx="3">
                  <c:v>1941.9618045295715</c:v>
                </c:pt>
                <c:pt idx="4">
                  <c:v>2075.7396667429521</c:v>
                </c:pt>
                <c:pt idx="5">
                  <c:v>2208.3090641076601</c:v>
                </c:pt>
                <c:pt idx="6">
                  <c:v>2623.0057607593776</c:v>
                </c:pt>
                <c:pt idx="7">
                  <c:v>2934.180958839182</c:v>
                </c:pt>
                <c:pt idx="8">
                  <c:v>2936.0302312833492</c:v>
                </c:pt>
                <c:pt idx="9">
                  <c:v>2952.1781851565461</c:v>
                </c:pt>
                <c:pt idx="10">
                  <c:v>2949.7585648575955</c:v>
                </c:pt>
                <c:pt idx="11">
                  <c:v>2858.3402630125811</c:v>
                </c:pt>
                <c:pt idx="12">
                  <c:v>2749.2092748999935</c:v>
                </c:pt>
                <c:pt idx="13">
                  <c:v>2600.5314538113548</c:v>
                </c:pt>
                <c:pt idx="14">
                  <c:v>2603.2732081628187</c:v>
                </c:pt>
                <c:pt idx="15">
                  <c:v>2776.3830562741823</c:v>
                </c:pt>
                <c:pt idx="16">
                  <c:v>2781.2230187511477</c:v>
                </c:pt>
                <c:pt idx="17">
                  <c:v>2995.4635283292168</c:v>
                </c:pt>
                <c:pt idx="18">
                  <c:v>3196.5967530924527</c:v>
                </c:pt>
                <c:pt idx="19">
                  <c:v>3316.4397452507301</c:v>
                </c:pt>
                <c:pt idx="20">
                  <c:v>3265.7864159843043</c:v>
                </c:pt>
                <c:pt idx="21">
                  <c:v>3114.8449477266836</c:v>
                </c:pt>
                <c:pt idx="22">
                  <c:v>2802.5651356604212</c:v>
                </c:pt>
                <c:pt idx="23">
                  <c:v>2537.8402998560132</c:v>
                </c:pt>
                <c:pt idx="24">
                  <c:v>2217.208316927879</c:v>
                </c:pt>
                <c:pt idx="25">
                  <c:v>2019.3031201355529</c:v>
                </c:pt>
                <c:pt idx="26">
                  <c:v>1970.4925121253104</c:v>
                </c:pt>
                <c:pt idx="27">
                  <c:v>1917.3860927464045</c:v>
                </c:pt>
                <c:pt idx="28">
                  <c:v>2030.6784397799938</c:v>
                </c:pt>
                <c:pt idx="29">
                  <c:v>2220.137851370604</c:v>
                </c:pt>
                <c:pt idx="30">
                  <c:v>2532.7346947895603</c:v>
                </c:pt>
                <c:pt idx="31">
                  <c:v>2633.3656535407958</c:v>
                </c:pt>
                <c:pt idx="32">
                  <c:v>2513.6711491410133</c:v>
                </c:pt>
                <c:pt idx="33">
                  <c:v>2400.8782097601929</c:v>
                </c:pt>
                <c:pt idx="34">
                  <c:v>2164.018126925338</c:v>
                </c:pt>
                <c:pt idx="35">
                  <c:v>2043.9706866569854</c:v>
                </c:pt>
                <c:pt idx="36">
                  <c:v>1971.6789691810966</c:v>
                </c:pt>
                <c:pt idx="37">
                  <c:v>1956.5313088701109</c:v>
                </c:pt>
                <c:pt idx="38">
                  <c:v>2080.4720890089284</c:v>
                </c:pt>
                <c:pt idx="39">
                  <c:v>2377.7397913602649</c:v>
                </c:pt>
                <c:pt idx="40">
                  <c:v>2632.8286063633686</c:v>
                </c:pt>
                <c:pt idx="41">
                  <c:v>2933.4668642858915</c:v>
                </c:pt>
                <c:pt idx="42">
                  <c:v>3184.9705758038776</c:v>
                </c:pt>
                <c:pt idx="43">
                  <c:v>3110.9527350756971</c:v>
                </c:pt>
                <c:pt idx="44">
                  <c:v>3040.8375469415978</c:v>
                </c:pt>
                <c:pt idx="45">
                  <c:v>2993.7406103851631</c:v>
                </c:pt>
                <c:pt idx="46">
                  <c:v>2729.3618589826397</c:v>
                </c:pt>
                <c:pt idx="47">
                  <c:v>2414.0639862220683</c:v>
                </c:pt>
                <c:pt idx="48">
                  <c:v>2145.1951298061822</c:v>
                </c:pt>
                <c:pt idx="49">
                  <c:v>2069.0676633951998</c:v>
                </c:pt>
                <c:pt idx="50">
                  <c:v>1953.6951328058151</c:v>
                </c:pt>
                <c:pt idx="51">
                  <c:v>1908.4070864926307</c:v>
                </c:pt>
                <c:pt idx="52">
                  <c:v>1979.6875540886622</c:v>
                </c:pt>
                <c:pt idx="53">
                  <c:v>2233.7391472111658</c:v>
                </c:pt>
                <c:pt idx="54">
                  <c:v>2494.089900127939</c:v>
                </c:pt>
                <c:pt idx="55">
                  <c:v>2709.9602812341222</c:v>
                </c:pt>
                <c:pt idx="56">
                  <c:v>2714.7062795929069</c:v>
                </c:pt>
                <c:pt idx="57">
                  <c:v>2635.1106896692127</c:v>
                </c:pt>
                <c:pt idx="58">
                  <c:v>2461.4286149939194</c:v>
                </c:pt>
                <c:pt idx="59">
                  <c:v>2353.2953935295586</c:v>
                </c:pt>
                <c:pt idx="60">
                  <c:v>2223.6390894388223</c:v>
                </c:pt>
                <c:pt idx="61">
                  <c:v>2315.3991433641909</c:v>
                </c:pt>
                <c:pt idx="62">
                  <c:v>2421.8634874648487</c:v>
                </c:pt>
                <c:pt idx="63">
                  <c:v>2653.9705725590475</c:v>
                </c:pt>
                <c:pt idx="64">
                  <c:v>2817.7789491698181</c:v>
                </c:pt>
                <c:pt idx="65">
                  <c:v>2914.1910364639202</c:v>
                </c:pt>
                <c:pt idx="66">
                  <c:v>2988.5964173499592</c:v>
                </c:pt>
                <c:pt idx="67">
                  <c:v>2976.6120623150036</c:v>
                </c:pt>
                <c:pt idx="68">
                  <c:v>2973.4370059095536</c:v>
                </c:pt>
                <c:pt idx="69">
                  <c:v>2972.0868854057658</c:v>
                </c:pt>
                <c:pt idx="70">
                  <c:v>2704.4120573400219</c:v>
                </c:pt>
                <c:pt idx="71">
                  <c:v>2374.9618181045566</c:v>
                </c:pt>
                <c:pt idx="72">
                  <c:v>2207.375643279363</c:v>
                </c:pt>
                <c:pt idx="73">
                  <c:v>2099.696981903654</c:v>
                </c:pt>
                <c:pt idx="74">
                  <c:v>2049.5678294668464</c:v>
                </c:pt>
                <c:pt idx="75">
                  <c:v>2047.7055063244129</c:v>
                </c:pt>
                <c:pt idx="76">
                  <c:v>2100.0618396757864</c:v>
                </c:pt>
                <c:pt idx="77">
                  <c:v>2290.2690275735135</c:v>
                </c:pt>
                <c:pt idx="78">
                  <c:v>2759.896998996157</c:v>
                </c:pt>
                <c:pt idx="79">
                  <c:v>3119.9376925461088</c:v>
                </c:pt>
                <c:pt idx="80">
                  <c:v>3204.3429319827428</c:v>
                </c:pt>
                <c:pt idx="81">
                  <c:v>3223.9768871219349</c:v>
                </c:pt>
                <c:pt idx="82">
                  <c:v>3272.1334177907961</c:v>
                </c:pt>
                <c:pt idx="83">
                  <c:v>3285.9063680223107</c:v>
                </c:pt>
                <c:pt idx="84">
                  <c:v>3257.3250144648073</c:v>
                </c:pt>
                <c:pt idx="85">
                  <c:v>3177.0443289318982</c:v>
                </c:pt>
                <c:pt idx="86">
                  <c:v>3161.4187068763044</c:v>
                </c:pt>
                <c:pt idx="87">
                  <c:v>3288.7689642503647</c:v>
                </c:pt>
                <c:pt idx="88">
                  <c:v>3269.9275056027977</c:v>
                </c:pt>
                <c:pt idx="89">
                  <c:v>3283.8997843450634</c:v>
                </c:pt>
                <c:pt idx="90">
                  <c:v>3285.6578744738995</c:v>
                </c:pt>
                <c:pt idx="91">
                  <c:v>3229.7046324314424</c:v>
                </c:pt>
                <c:pt idx="92">
                  <c:v>3149.5382523966387</c:v>
                </c:pt>
                <c:pt idx="93">
                  <c:v>3010.129651736509</c:v>
                </c:pt>
                <c:pt idx="94">
                  <c:v>2796.5404597896159</c:v>
                </c:pt>
                <c:pt idx="95">
                  <c:v>2457.281045747834</c:v>
                </c:pt>
                <c:pt idx="96">
                  <c:v>2255.8137271844143</c:v>
                </c:pt>
                <c:pt idx="97">
                  <c:v>2202.7381479473715</c:v>
                </c:pt>
                <c:pt idx="98">
                  <c:v>2236.0518732068754</c:v>
                </c:pt>
                <c:pt idx="99">
                  <c:v>2243.2056019629631</c:v>
                </c:pt>
                <c:pt idx="100">
                  <c:v>2278.0454498965869</c:v>
                </c:pt>
                <c:pt idx="101">
                  <c:v>2313.8449582624503</c:v>
                </c:pt>
                <c:pt idx="102">
                  <c:v>2535.8454148989567</c:v>
                </c:pt>
                <c:pt idx="103">
                  <c:v>2674.0284354081145</c:v>
                </c:pt>
                <c:pt idx="104">
                  <c:v>2765.9153285040711</c:v>
                </c:pt>
                <c:pt idx="105">
                  <c:v>2758.7280243007372</c:v>
                </c:pt>
                <c:pt idx="106">
                  <c:v>2890.2186674391251</c:v>
                </c:pt>
                <c:pt idx="107">
                  <c:v>2792.6691017134817</c:v>
                </c:pt>
                <c:pt idx="108">
                  <c:v>2741.4276182137269</c:v>
                </c:pt>
                <c:pt idx="109">
                  <c:v>2698.9525008380638</c:v>
                </c:pt>
                <c:pt idx="110">
                  <c:v>2766.2672813596405</c:v>
                </c:pt>
                <c:pt idx="111">
                  <c:v>2840.4145102053685</c:v>
                </c:pt>
                <c:pt idx="112">
                  <c:v>2960.3195153909314</c:v>
                </c:pt>
                <c:pt idx="113">
                  <c:v>3036.699887292923</c:v>
                </c:pt>
                <c:pt idx="114">
                  <c:v>3023.4843965379728</c:v>
                </c:pt>
                <c:pt idx="115">
                  <c:v>3065.1058288949771</c:v>
                </c:pt>
                <c:pt idx="116">
                  <c:v>2986.9553067786828</c:v>
                </c:pt>
                <c:pt idx="117">
                  <c:v>2961.0106719774517</c:v>
                </c:pt>
                <c:pt idx="118">
                  <c:v>2811.8960030973903</c:v>
                </c:pt>
                <c:pt idx="119">
                  <c:v>2375.3382939727585</c:v>
                </c:pt>
                <c:pt idx="120">
                  <c:v>2044.1972522297851</c:v>
                </c:pt>
                <c:pt idx="121">
                  <c:v>1954.0037646993824</c:v>
                </c:pt>
                <c:pt idx="122">
                  <c:v>1904.9394764791368</c:v>
                </c:pt>
                <c:pt idx="123">
                  <c:v>1871.4285701302688</c:v>
                </c:pt>
                <c:pt idx="124">
                  <c:v>1895.5307389323248</c:v>
                </c:pt>
                <c:pt idx="125">
                  <c:v>1922.4899628465637</c:v>
                </c:pt>
                <c:pt idx="126">
                  <c:v>1982.6047837783076</c:v>
                </c:pt>
                <c:pt idx="127">
                  <c:v>1975.4268890384724</c:v>
                </c:pt>
                <c:pt idx="128">
                  <c:v>2025.2561613242019</c:v>
                </c:pt>
                <c:pt idx="129">
                  <c:v>2010.6380385891036</c:v>
                </c:pt>
                <c:pt idx="130">
                  <c:v>1783.2352644761675</c:v>
                </c:pt>
                <c:pt idx="131">
                  <c:v>1833.6138444143287</c:v>
                </c:pt>
                <c:pt idx="132">
                  <c:v>1734.2406755159802</c:v>
                </c:pt>
                <c:pt idx="133">
                  <c:v>1810.4460142429282</c:v>
                </c:pt>
                <c:pt idx="134">
                  <c:v>2031.4181370611825</c:v>
                </c:pt>
                <c:pt idx="135">
                  <c:v>2236.7008243918494</c:v>
                </c:pt>
                <c:pt idx="136">
                  <c:v>2612.4606606487141</c:v>
                </c:pt>
                <c:pt idx="137">
                  <c:v>2798.3170592489828</c:v>
                </c:pt>
                <c:pt idx="138">
                  <c:v>2889.3954553037729</c:v>
                </c:pt>
                <c:pt idx="139">
                  <c:v>2808.0537032221036</c:v>
                </c:pt>
                <c:pt idx="140">
                  <c:v>2714.9998639816286</c:v>
                </c:pt>
                <c:pt idx="141">
                  <c:v>2677.5551735566005</c:v>
                </c:pt>
                <c:pt idx="142">
                  <c:v>2464.1755469584809</c:v>
                </c:pt>
                <c:pt idx="143">
                  <c:v>2234.7965507209319</c:v>
                </c:pt>
                <c:pt idx="144">
                  <c:v>2246.7340988671881</c:v>
                </c:pt>
                <c:pt idx="145">
                  <c:v>2044.0499566091798</c:v>
                </c:pt>
                <c:pt idx="146">
                  <c:v>1990.4915031824571</c:v>
                </c:pt>
                <c:pt idx="147">
                  <c:v>2006.6418799774165</c:v>
                </c:pt>
                <c:pt idx="148">
                  <c:v>2075.7936544424792</c:v>
                </c:pt>
                <c:pt idx="149">
                  <c:v>2094.7459016458338</c:v>
                </c:pt>
                <c:pt idx="150">
                  <c:v>2461.1617730032272</c:v>
                </c:pt>
                <c:pt idx="151">
                  <c:v>2515.5883933181995</c:v>
                </c:pt>
                <c:pt idx="152">
                  <c:v>2402.1275200731789</c:v>
                </c:pt>
                <c:pt idx="153">
                  <c:v>2307.590274788759</c:v>
                </c:pt>
                <c:pt idx="154">
                  <c:v>2198.1700415487567</c:v>
                </c:pt>
                <c:pt idx="155">
                  <c:v>2235.4669138540203</c:v>
                </c:pt>
                <c:pt idx="156">
                  <c:v>2331.3830155273113</c:v>
                </c:pt>
                <c:pt idx="157">
                  <c:v>2370.7480404340404</c:v>
                </c:pt>
                <c:pt idx="158">
                  <c:v>2569.6740029819011</c:v>
                </c:pt>
                <c:pt idx="159">
                  <c:v>2694.08220160163</c:v>
                </c:pt>
                <c:pt idx="160">
                  <c:v>2938.5690099977705</c:v>
                </c:pt>
                <c:pt idx="161">
                  <c:v>3319.5462091869217</c:v>
                </c:pt>
                <c:pt idx="162">
                  <c:v>3382.0109863053262</c:v>
                </c:pt>
                <c:pt idx="163">
                  <c:v>3242.5033134147156</c:v>
                </c:pt>
                <c:pt idx="164">
                  <c:v>2987.4916939364712</c:v>
                </c:pt>
                <c:pt idx="165">
                  <c:v>2761.4347029020114</c:v>
                </c:pt>
                <c:pt idx="166">
                  <c:v>2323.4311778483348</c:v>
                </c:pt>
                <c:pt idx="167">
                  <c:v>2063.5873952262787</c:v>
                </c:pt>
                <c:pt idx="168">
                  <c:v>1863.0782254695041</c:v>
                </c:pt>
                <c:pt idx="169">
                  <c:v>1715.4550729601992</c:v>
                </c:pt>
                <c:pt idx="170">
                  <c:v>1705.2422784662485</c:v>
                </c:pt>
                <c:pt idx="171">
                  <c:v>1584.8657359244073</c:v>
                </c:pt>
                <c:pt idx="172">
                  <c:v>1688.2311511700814</c:v>
                </c:pt>
                <c:pt idx="173">
                  <c:v>1839.4965223820927</c:v>
                </c:pt>
                <c:pt idx="174">
                  <c:v>2070.7993695418972</c:v>
                </c:pt>
                <c:pt idx="175">
                  <c:v>2213.678205649127</c:v>
                </c:pt>
                <c:pt idx="176">
                  <c:v>2074.814822581422</c:v>
                </c:pt>
                <c:pt idx="177">
                  <c:v>2099.0441933675706</c:v>
                </c:pt>
                <c:pt idx="178">
                  <c:v>1949.7037847396675</c:v>
                </c:pt>
                <c:pt idx="179">
                  <c:v>2022.0397491534284</c:v>
                </c:pt>
                <c:pt idx="180">
                  <c:v>2017.0002787763526</c:v>
                </c:pt>
                <c:pt idx="181">
                  <c:v>2327.382176619014</c:v>
                </c:pt>
                <c:pt idx="182">
                  <c:v>2632.4459162006319</c:v>
                </c:pt>
                <c:pt idx="183">
                  <c:v>3024.1425430908894</c:v>
                </c:pt>
                <c:pt idx="184">
                  <c:v>3215.3839064432182</c:v>
                </c:pt>
                <c:pt idx="185">
                  <c:v>3483.0742991724533</c:v>
                </c:pt>
                <c:pt idx="186">
                  <c:v>3431.160075016579</c:v>
                </c:pt>
                <c:pt idx="187">
                  <c:v>3314.0372261042116</c:v>
                </c:pt>
                <c:pt idx="188">
                  <c:v>3400.9337152812741</c:v>
                </c:pt>
                <c:pt idx="189">
                  <c:v>3086.2295278809315</c:v>
                </c:pt>
                <c:pt idx="190">
                  <c:v>2634.7419093768808</c:v>
                </c:pt>
                <c:pt idx="191">
                  <c:v>2122.2010107256674</c:v>
                </c:pt>
                <c:pt idx="192">
                  <c:v>2170.3444719381582</c:v>
                </c:pt>
                <c:pt idx="193">
                  <c:v>2118.9562812894965</c:v>
                </c:pt>
                <c:pt idx="194">
                  <c:v>1956.5332025477956</c:v>
                </c:pt>
                <c:pt idx="195">
                  <c:v>1913.2158734934108</c:v>
                </c:pt>
                <c:pt idx="196">
                  <c:v>1923.5293689203484</c:v>
                </c:pt>
                <c:pt idx="197">
                  <c:v>2085.4674327533839</c:v>
                </c:pt>
                <c:pt idx="198">
                  <c:v>2452.381772617794</c:v>
                </c:pt>
                <c:pt idx="199">
                  <c:v>2721.6506993300545</c:v>
                </c:pt>
                <c:pt idx="200">
                  <c:v>2711.1643515429414</c:v>
                </c:pt>
                <c:pt idx="201">
                  <c:v>2569.8826266756823</c:v>
                </c:pt>
                <c:pt idx="202">
                  <c:v>2557.0489126809457</c:v>
                </c:pt>
                <c:pt idx="203">
                  <c:v>2651.1174703469728</c:v>
                </c:pt>
                <c:pt idx="204">
                  <c:v>2805.1453111449259</c:v>
                </c:pt>
                <c:pt idx="205">
                  <c:v>3035.3227421530851</c:v>
                </c:pt>
                <c:pt idx="206">
                  <c:v>3223.4079252964825</c:v>
                </c:pt>
                <c:pt idx="207">
                  <c:v>3560.3910252230703</c:v>
                </c:pt>
                <c:pt idx="208">
                  <c:v>3495.0905429708932</c:v>
                </c:pt>
                <c:pt idx="209">
                  <c:v>3714.3534385688713</c:v>
                </c:pt>
                <c:pt idx="210">
                  <c:v>3549.9478260479432</c:v>
                </c:pt>
                <c:pt idx="211">
                  <c:v>3430.9190635886225</c:v>
                </c:pt>
                <c:pt idx="212">
                  <c:v>3125.420123112377</c:v>
                </c:pt>
                <c:pt idx="213">
                  <c:v>3022.8777326040827</c:v>
                </c:pt>
                <c:pt idx="214">
                  <c:v>2712.6825685888248</c:v>
                </c:pt>
                <c:pt idx="215">
                  <c:v>2400.2592679838322</c:v>
                </c:pt>
                <c:pt idx="216">
                  <c:v>2154.9476844060382</c:v>
                </c:pt>
                <c:pt idx="217">
                  <c:v>2029.2227690399211</c:v>
                </c:pt>
                <c:pt idx="218">
                  <c:v>1891.5257297222761</c:v>
                </c:pt>
                <c:pt idx="219">
                  <c:v>1797.2050937490319</c:v>
                </c:pt>
                <c:pt idx="220">
                  <c:v>1830.3126852325879</c:v>
                </c:pt>
                <c:pt idx="221">
                  <c:v>2105.0048127228429</c:v>
                </c:pt>
                <c:pt idx="222">
                  <c:v>2343.8939853895495</c:v>
                </c:pt>
                <c:pt idx="223">
                  <c:v>2616.7542998236886</c:v>
                </c:pt>
                <c:pt idx="224">
                  <c:v>2714.9091961178374</c:v>
                </c:pt>
                <c:pt idx="225">
                  <c:v>2691.0126989449818</c:v>
                </c:pt>
                <c:pt idx="226">
                  <c:v>2413.4445989466849</c:v>
                </c:pt>
                <c:pt idx="227">
                  <c:v>2395.1121817908038</c:v>
                </c:pt>
                <c:pt idx="228">
                  <c:v>2409.0867051796827</c:v>
                </c:pt>
                <c:pt idx="229">
                  <c:v>2591.3314642906939</c:v>
                </c:pt>
                <c:pt idx="230">
                  <c:v>2585.9318590057733</c:v>
                </c:pt>
                <c:pt idx="231">
                  <c:v>2792.7687151487221</c:v>
                </c:pt>
                <c:pt idx="232">
                  <c:v>2971.8046976864821</c:v>
                </c:pt>
                <c:pt idx="233">
                  <c:v>3023.1852602960112</c:v>
                </c:pt>
                <c:pt idx="234">
                  <c:v>2950.9387993526811</c:v>
                </c:pt>
                <c:pt idx="235">
                  <c:v>2929.8398398100258</c:v>
                </c:pt>
                <c:pt idx="236">
                  <c:v>2915.2071717020062</c:v>
                </c:pt>
                <c:pt idx="237">
                  <c:v>2732.5773936812307</c:v>
                </c:pt>
                <c:pt idx="238">
                  <c:v>2492.8033993233958</c:v>
                </c:pt>
                <c:pt idx="239">
                  <c:v>2226.8445193868024</c:v>
                </c:pt>
                <c:pt idx="240">
                  <c:v>2056.0186144346071</c:v>
                </c:pt>
                <c:pt idx="241">
                  <c:v>1939.1895530841614</c:v>
                </c:pt>
                <c:pt idx="242">
                  <c:v>1793.3732783784903</c:v>
                </c:pt>
                <c:pt idx="243">
                  <c:v>1708.9795821043328</c:v>
                </c:pt>
                <c:pt idx="244">
                  <c:v>1794.5813713860016</c:v>
                </c:pt>
                <c:pt idx="245">
                  <c:v>2028.3626732349451</c:v>
                </c:pt>
                <c:pt idx="246">
                  <c:v>2330.637257231871</c:v>
                </c:pt>
                <c:pt idx="247">
                  <c:v>2643.3564978956142</c:v>
                </c:pt>
                <c:pt idx="248">
                  <c:v>2768.7174797978528</c:v>
                </c:pt>
                <c:pt idx="249">
                  <c:v>2695.6292638657383</c:v>
                </c:pt>
                <c:pt idx="250">
                  <c:v>2618.1070514565686</c:v>
                </c:pt>
                <c:pt idx="251">
                  <c:v>2583.660854070522</c:v>
                </c:pt>
                <c:pt idx="252">
                  <c:v>2705.43337379778</c:v>
                </c:pt>
                <c:pt idx="253">
                  <c:v>2797.8041617659173</c:v>
                </c:pt>
                <c:pt idx="254">
                  <c:v>2816.5502248897474</c:v>
                </c:pt>
                <c:pt idx="255">
                  <c:v>2862.5741466876411</c:v>
                </c:pt>
                <c:pt idx="256">
                  <c:v>2808.7441988529813</c:v>
                </c:pt>
                <c:pt idx="257">
                  <c:v>2737.3766896523375</c:v>
                </c:pt>
                <c:pt idx="258">
                  <c:v>2865.8452221816547</c:v>
                </c:pt>
                <c:pt idx="259">
                  <c:v>2853.8815564305055</c:v>
                </c:pt>
                <c:pt idx="260">
                  <c:v>2724.5555488022674</c:v>
                </c:pt>
                <c:pt idx="261">
                  <c:v>2759.1016995545215</c:v>
                </c:pt>
                <c:pt idx="262">
                  <c:v>2464.6207158108978</c:v>
                </c:pt>
                <c:pt idx="263">
                  <c:v>2255.4282236126091</c:v>
                </c:pt>
                <c:pt idx="264">
                  <c:v>1776.305394485363</c:v>
                </c:pt>
                <c:pt idx="265">
                  <c:v>1605.0117230900273</c:v>
                </c:pt>
                <c:pt idx="266">
                  <c:v>1555.8939710420498</c:v>
                </c:pt>
                <c:pt idx="267">
                  <c:v>1633.5913492287305</c:v>
                </c:pt>
                <c:pt idx="268">
                  <c:v>1655.8763089785941</c:v>
                </c:pt>
                <c:pt idx="269">
                  <c:v>1680.234592075439</c:v>
                </c:pt>
                <c:pt idx="270">
                  <c:v>1918.339638998335</c:v>
                </c:pt>
                <c:pt idx="271">
                  <c:v>2102.9913578826781</c:v>
                </c:pt>
                <c:pt idx="272">
                  <c:v>2248.5653037744155</c:v>
                </c:pt>
                <c:pt idx="273">
                  <c:v>2260.036713586233</c:v>
                </c:pt>
                <c:pt idx="274">
                  <c:v>2226.8239901400275</c:v>
                </c:pt>
                <c:pt idx="275">
                  <c:v>2265.9007967349826</c:v>
                </c:pt>
                <c:pt idx="276">
                  <c:v>2237.1484248635861</c:v>
                </c:pt>
                <c:pt idx="277">
                  <c:v>2292.4159634714747</c:v>
                </c:pt>
                <c:pt idx="278">
                  <c:v>2381.1936003438968</c:v>
                </c:pt>
                <c:pt idx="279">
                  <c:v>2338.9284918193157</c:v>
                </c:pt>
                <c:pt idx="280">
                  <c:v>2254.5424880779951</c:v>
                </c:pt>
                <c:pt idx="281">
                  <c:v>2224.2130147451658</c:v>
                </c:pt>
                <c:pt idx="282">
                  <c:v>2256.7791029574569</c:v>
                </c:pt>
                <c:pt idx="283">
                  <c:v>2324.4034663217071</c:v>
                </c:pt>
                <c:pt idx="284">
                  <c:v>2305.8983529025813</c:v>
                </c:pt>
                <c:pt idx="285">
                  <c:v>2165.6594429609841</c:v>
                </c:pt>
                <c:pt idx="286">
                  <c:v>1860.8695520550398</c:v>
                </c:pt>
                <c:pt idx="287">
                  <c:v>1591.1408465559714</c:v>
                </c:pt>
                <c:pt idx="288">
                  <c:v>1193.0444516678212</c:v>
                </c:pt>
                <c:pt idx="289">
                  <c:v>1000.8510086455943</c:v>
                </c:pt>
                <c:pt idx="290">
                  <c:v>942.86176099966758</c:v>
                </c:pt>
                <c:pt idx="291">
                  <c:v>906.77709427758259</c:v>
                </c:pt>
                <c:pt idx="292">
                  <c:v>897.71139681637271</c:v>
                </c:pt>
                <c:pt idx="293">
                  <c:v>928.62855087212711</c:v>
                </c:pt>
                <c:pt idx="294">
                  <c:v>1092.1149804778079</c:v>
                </c:pt>
                <c:pt idx="295">
                  <c:v>1085.5221587910978</c:v>
                </c:pt>
                <c:pt idx="296">
                  <c:v>1013.9474344672349</c:v>
                </c:pt>
                <c:pt idx="297">
                  <c:v>983.56496338538602</c:v>
                </c:pt>
                <c:pt idx="298">
                  <c:v>920.43835009777752</c:v>
                </c:pt>
                <c:pt idx="299">
                  <c:v>910.1174758561674</c:v>
                </c:pt>
                <c:pt idx="300">
                  <c:v>909.35272740021901</c:v>
                </c:pt>
                <c:pt idx="301">
                  <c:v>1018.1713143882882</c:v>
                </c:pt>
                <c:pt idx="302">
                  <c:v>1117.0528087510202</c:v>
                </c:pt>
                <c:pt idx="303">
                  <c:v>1365.112471779373</c:v>
                </c:pt>
                <c:pt idx="304">
                  <c:v>1711.0921974939606</c:v>
                </c:pt>
                <c:pt idx="305">
                  <c:v>1981.8456560314498</c:v>
                </c:pt>
                <c:pt idx="306">
                  <c:v>1999.5055093129047</c:v>
                </c:pt>
                <c:pt idx="307">
                  <c:v>2032.3628811092585</c:v>
                </c:pt>
                <c:pt idx="308">
                  <c:v>2066.7526382463698</c:v>
                </c:pt>
                <c:pt idx="309">
                  <c:v>2002.8502712077075</c:v>
                </c:pt>
                <c:pt idx="310">
                  <c:v>1721.3116199923249</c:v>
                </c:pt>
                <c:pt idx="311">
                  <c:v>1567.7008527217131</c:v>
                </c:pt>
                <c:pt idx="312">
                  <c:v>1385.4210699198261</c:v>
                </c:pt>
                <c:pt idx="313">
                  <c:v>1316.1203251045545</c:v>
                </c:pt>
                <c:pt idx="314">
                  <c:v>1279.6696170176565</c:v>
                </c:pt>
                <c:pt idx="315">
                  <c:v>1246.3872818153261</c:v>
                </c:pt>
                <c:pt idx="316">
                  <c:v>1239.1561206735284</c:v>
                </c:pt>
                <c:pt idx="317">
                  <c:v>1325.6289667832698</c:v>
                </c:pt>
                <c:pt idx="318">
                  <c:v>1710.8580511541725</c:v>
                </c:pt>
                <c:pt idx="319">
                  <c:v>1848.6772531210472</c:v>
                </c:pt>
                <c:pt idx="320">
                  <c:v>1761.5568817893595</c:v>
                </c:pt>
                <c:pt idx="321">
                  <c:v>1630.4797205884956</c:v>
                </c:pt>
                <c:pt idx="322">
                  <c:v>1506.4107831804695</c:v>
                </c:pt>
                <c:pt idx="323">
                  <c:v>1328.7462240053242</c:v>
                </c:pt>
                <c:pt idx="324">
                  <c:v>1325.6371700295365</c:v>
                </c:pt>
                <c:pt idx="325">
                  <c:v>1511.2773911779504</c:v>
                </c:pt>
                <c:pt idx="326">
                  <c:v>1712.6044662280062</c:v>
                </c:pt>
                <c:pt idx="327">
                  <c:v>1895.6906188184021</c:v>
                </c:pt>
                <c:pt idx="328">
                  <c:v>2208.4506777689821</c:v>
                </c:pt>
                <c:pt idx="329">
                  <c:v>2486.9641251660746</c:v>
                </c:pt>
                <c:pt idx="330">
                  <c:v>2451.044636807635</c:v>
                </c:pt>
                <c:pt idx="331">
                  <c:v>2429.9978204443314</c:v>
                </c:pt>
                <c:pt idx="332">
                  <c:v>2340.6498935529771</c:v>
                </c:pt>
                <c:pt idx="333">
                  <c:v>2242.4682821449569</c:v>
                </c:pt>
                <c:pt idx="334">
                  <c:v>2098.0044741933816</c:v>
                </c:pt>
                <c:pt idx="335">
                  <c:v>1873.6776325808416</c:v>
                </c:pt>
              </c:numCache>
            </c:numRef>
          </c:val>
          <c:smooth val="0"/>
          <c:extLst>
            <c:ext xmlns:c16="http://schemas.microsoft.com/office/drawing/2014/chart" uri="{C3380CC4-5D6E-409C-BE32-E72D297353CC}">
              <c16:uniqueId val="{00000004-81F4-4E67-B792-D6D0C1E8B0F0}"/>
            </c:ext>
          </c:extLst>
        </c:ser>
        <c:ser>
          <c:idx val="1"/>
          <c:order val="5"/>
          <c:tx>
            <c:strRef>
              <c:f>'Hourly Charts'!$AE$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5.0208426596385412</c:v>
                </c:pt>
                <c:pt idx="14">
                  <c:v>4.0152941294620321</c:v>
                </c:pt>
                <c:pt idx="15">
                  <c:v>1.0037391878944673</c:v>
                </c:pt>
                <c:pt idx="16">
                  <c:v>1.0035282541004931</c:v>
                </c:pt>
                <c:pt idx="17">
                  <c:v>0</c:v>
                </c:pt>
                <c:pt idx="18">
                  <c:v>3.009732278890517</c:v>
                </c:pt>
                <c:pt idx="19">
                  <c:v>0</c:v>
                </c:pt>
                <c:pt idx="20">
                  <c:v>0</c:v>
                </c:pt>
                <c:pt idx="21">
                  <c:v>0</c:v>
                </c:pt>
                <c:pt idx="22">
                  <c:v>0</c:v>
                </c:pt>
                <c:pt idx="23">
                  <c:v>0</c:v>
                </c:pt>
                <c:pt idx="24">
                  <c:v>0</c:v>
                </c:pt>
                <c:pt idx="25">
                  <c:v>0</c:v>
                </c:pt>
                <c:pt idx="26">
                  <c:v>0</c:v>
                </c:pt>
                <c:pt idx="27">
                  <c:v>0</c:v>
                </c:pt>
                <c:pt idx="28">
                  <c:v>0</c:v>
                </c:pt>
                <c:pt idx="29">
                  <c:v>0</c:v>
                </c:pt>
                <c:pt idx="30">
                  <c:v>0</c:v>
                </c:pt>
                <c:pt idx="31">
                  <c:v>2.0113746261399132</c:v>
                </c:pt>
                <c:pt idx="32">
                  <c:v>3.0155337115964591</c:v>
                </c:pt>
                <c:pt idx="33">
                  <c:v>4.0200207967515107</c:v>
                </c:pt>
                <c:pt idx="34">
                  <c:v>4.0169609513598656</c:v>
                </c:pt>
                <c:pt idx="35">
                  <c:v>4.0134928972165484</c:v>
                </c:pt>
                <c:pt idx="36">
                  <c:v>3.0084705342360811</c:v>
                </c:pt>
                <c:pt idx="37">
                  <c:v>4.0076861531425507</c:v>
                </c:pt>
                <c:pt idx="38">
                  <c:v>4.0069344003366441</c:v>
                </c:pt>
                <c:pt idx="39">
                  <c:v>0</c:v>
                </c:pt>
                <c:pt idx="40">
                  <c:v>1.0018942001456319</c:v>
                </c:pt>
                <c:pt idx="41">
                  <c:v>0</c:v>
                </c:pt>
                <c:pt idx="42">
                  <c:v>1.0021082850468619</c:v>
                </c:pt>
                <c:pt idx="43">
                  <c:v>4.0094431012033578</c:v>
                </c:pt>
                <c:pt idx="44">
                  <c:v>7.0161378128102116</c:v>
                </c:pt>
                <c:pt idx="45">
                  <c:v>9.0247671006768808</c:v>
                </c:pt>
                <c:pt idx="46">
                  <c:v>7.0260042024376288</c:v>
                </c:pt>
                <c:pt idx="47">
                  <c:v>6.0236052988079347</c:v>
                </c:pt>
                <c:pt idx="48">
                  <c:v>9.0346710806501065</c:v>
                </c:pt>
                <c:pt idx="49">
                  <c:v>9.0391934480895504</c:v>
                </c:pt>
                <c:pt idx="50">
                  <c:v>10.048139320484285</c:v>
                </c:pt>
                <c:pt idx="51">
                  <c:v>9.0452573469785378</c:v>
                </c:pt>
                <c:pt idx="52">
                  <c:v>5.0263873272615127</c:v>
                </c:pt>
                <c:pt idx="53">
                  <c:v>4.0235533946052007</c:v>
                </c:pt>
                <c:pt idx="54">
                  <c:v>4.0265835267151173</c:v>
                </c:pt>
                <c:pt idx="55">
                  <c:v>8.0573456186731249</c:v>
                </c:pt>
                <c:pt idx="56">
                  <c:v>4.0254110840683346</c:v>
                </c:pt>
                <c:pt idx="57">
                  <c:v>0</c:v>
                </c:pt>
                <c:pt idx="58">
                  <c:v>0</c:v>
                </c:pt>
                <c:pt idx="59">
                  <c:v>0</c:v>
                </c:pt>
                <c:pt idx="60">
                  <c:v>0</c:v>
                </c:pt>
                <c:pt idx="61">
                  <c:v>0</c:v>
                </c:pt>
                <c:pt idx="62">
                  <c:v>0</c:v>
                </c:pt>
                <c:pt idx="63">
                  <c:v>0</c:v>
                </c:pt>
                <c:pt idx="64">
                  <c:v>0</c:v>
                </c:pt>
                <c:pt idx="65">
                  <c:v>0</c:v>
                </c:pt>
                <c:pt idx="66">
                  <c:v>1.0060051052448036</c:v>
                </c:pt>
                <c:pt idx="67">
                  <c:v>0</c:v>
                </c:pt>
                <c:pt idx="68">
                  <c:v>5.0306846955271043</c:v>
                </c:pt>
                <c:pt idx="69">
                  <c:v>3.0182931250966805</c:v>
                </c:pt>
                <c:pt idx="70">
                  <c:v>0</c:v>
                </c:pt>
                <c:pt idx="71">
                  <c:v>0</c:v>
                </c:pt>
                <c:pt idx="72">
                  <c:v>2.0104592696029431</c:v>
                </c:pt>
                <c:pt idx="73">
                  <c:v>0</c:v>
                </c:pt>
                <c:pt idx="74">
                  <c:v>0</c:v>
                </c:pt>
                <c:pt idx="75">
                  <c:v>0</c:v>
                </c:pt>
                <c:pt idx="76">
                  <c:v>0</c:v>
                </c:pt>
                <c:pt idx="77">
                  <c:v>0</c:v>
                </c:pt>
                <c:pt idx="78">
                  <c:v>0</c:v>
                </c:pt>
                <c:pt idx="79">
                  <c:v>0</c:v>
                </c:pt>
                <c:pt idx="80">
                  <c:v>0</c:v>
                </c:pt>
                <c:pt idx="81">
                  <c:v>0</c:v>
                </c:pt>
                <c:pt idx="82">
                  <c:v>0</c:v>
                </c:pt>
                <c:pt idx="83">
                  <c:v>4.0276401327618823</c:v>
                </c:pt>
                <c:pt idx="84">
                  <c:v>0</c:v>
                </c:pt>
                <c:pt idx="85">
                  <c:v>3.0193615770029085</c:v>
                </c:pt>
                <c:pt idx="86">
                  <c:v>0</c:v>
                </c:pt>
                <c:pt idx="87">
                  <c:v>0</c:v>
                </c:pt>
                <c:pt idx="88">
                  <c:v>0</c:v>
                </c:pt>
                <c:pt idx="89">
                  <c:v>0</c:v>
                </c:pt>
                <c:pt idx="90">
                  <c:v>0</c:v>
                </c:pt>
                <c:pt idx="91">
                  <c:v>0</c:v>
                </c:pt>
                <c:pt idx="92">
                  <c:v>0</c:v>
                </c:pt>
                <c:pt idx="93">
                  <c:v>0</c:v>
                </c:pt>
                <c:pt idx="94">
                  <c:v>0</c:v>
                </c:pt>
                <c:pt idx="95">
                  <c:v>0</c:v>
                </c:pt>
                <c:pt idx="96">
                  <c:v>0</c:v>
                </c:pt>
                <c:pt idx="97">
                  <c:v>0</c:v>
                </c:pt>
                <c:pt idx="98">
                  <c:v>1.0071669661196594</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1.0114513557290532</c:v>
                </c:pt>
                <c:pt idx="186">
                  <c:v>0</c:v>
                </c:pt>
                <c:pt idx="187">
                  <c:v>0</c:v>
                </c:pt>
                <c:pt idx="188">
                  <c:v>0</c:v>
                </c:pt>
                <c:pt idx="189">
                  <c:v>0</c:v>
                </c:pt>
                <c:pt idx="190">
                  <c:v>0</c:v>
                </c:pt>
                <c:pt idx="191">
                  <c:v>0</c:v>
                </c:pt>
                <c:pt idx="192">
                  <c:v>0</c:v>
                </c:pt>
                <c:pt idx="193">
                  <c:v>0</c:v>
                </c:pt>
                <c:pt idx="194">
                  <c:v>0</c:v>
                </c:pt>
                <c:pt idx="195">
                  <c:v>0</c:v>
                </c:pt>
                <c:pt idx="196">
                  <c:v>0</c:v>
                </c:pt>
                <c:pt idx="197">
                  <c:v>1.0072043504102595</c:v>
                </c:pt>
                <c:pt idx="198">
                  <c:v>0</c:v>
                </c:pt>
                <c:pt idx="199">
                  <c:v>0</c:v>
                </c:pt>
                <c:pt idx="200">
                  <c:v>0</c:v>
                </c:pt>
                <c:pt idx="201">
                  <c:v>0</c:v>
                </c:pt>
                <c:pt idx="202">
                  <c:v>0</c:v>
                </c:pt>
                <c:pt idx="203">
                  <c:v>0</c:v>
                </c:pt>
                <c:pt idx="204">
                  <c:v>0</c:v>
                </c:pt>
                <c:pt idx="205">
                  <c:v>1.0056856297565879</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1.0065745553357899</c:v>
                </c:pt>
                <c:pt idx="237">
                  <c:v>3.0190997587101411</c:v>
                </c:pt>
                <c:pt idx="238">
                  <c:v>0</c:v>
                </c:pt>
                <c:pt idx="239">
                  <c:v>0</c:v>
                </c:pt>
                <c:pt idx="240">
                  <c:v>0</c:v>
                </c:pt>
                <c:pt idx="241">
                  <c:v>0</c:v>
                </c:pt>
                <c:pt idx="242">
                  <c:v>0</c:v>
                </c:pt>
                <c:pt idx="243">
                  <c:v>0</c:v>
                </c:pt>
                <c:pt idx="244">
                  <c:v>0</c:v>
                </c:pt>
                <c:pt idx="245">
                  <c:v>4.0199617327911259</c:v>
                </c:pt>
                <c:pt idx="246">
                  <c:v>1.0061608931950219</c:v>
                </c:pt>
                <c:pt idx="247">
                  <c:v>1.0066871579542733</c:v>
                </c:pt>
                <c:pt idx="248">
                  <c:v>4.024864078478938</c:v>
                </c:pt>
                <c:pt idx="249">
                  <c:v>1.0061952340074201</c:v>
                </c:pt>
                <c:pt idx="250">
                  <c:v>4.0299705367085767</c:v>
                </c:pt>
                <c:pt idx="251">
                  <c:v>5.0410423759010143</c:v>
                </c:pt>
                <c:pt idx="252">
                  <c:v>1.0082768671985161</c:v>
                </c:pt>
                <c:pt idx="253">
                  <c:v>1.0081577657506793</c:v>
                </c:pt>
                <c:pt idx="254">
                  <c:v>0</c:v>
                </c:pt>
                <c:pt idx="255">
                  <c:v>2.0152509784760646</c:v>
                </c:pt>
                <c:pt idx="256">
                  <c:v>3.0231869827231455</c:v>
                </c:pt>
                <c:pt idx="257">
                  <c:v>4.0314194724888024</c:v>
                </c:pt>
                <c:pt idx="258">
                  <c:v>4.0305356585918979</c:v>
                </c:pt>
                <c:pt idx="259">
                  <c:v>5.036303894395104</c:v>
                </c:pt>
                <c:pt idx="260">
                  <c:v>5.0309683783321804</c:v>
                </c:pt>
                <c:pt idx="261">
                  <c:v>9.0465727843828923</c:v>
                </c:pt>
                <c:pt idx="262">
                  <c:v>8.0338599116735683</c:v>
                </c:pt>
                <c:pt idx="263">
                  <c:v>3.0126752104842032</c:v>
                </c:pt>
                <c:pt idx="264">
                  <c:v>3.006527988876043</c:v>
                </c:pt>
                <c:pt idx="265">
                  <c:v>0</c:v>
                </c:pt>
                <c:pt idx="266">
                  <c:v>0</c:v>
                </c:pt>
                <c:pt idx="267">
                  <c:v>1.0023179137880016</c:v>
                </c:pt>
                <c:pt idx="268">
                  <c:v>0</c:v>
                </c:pt>
                <c:pt idx="269">
                  <c:v>0</c:v>
                </c:pt>
                <c:pt idx="270">
                  <c:v>0</c:v>
                </c:pt>
                <c:pt idx="271">
                  <c:v>0</c:v>
                </c:pt>
                <c:pt idx="272">
                  <c:v>1.0021369572493068</c:v>
                </c:pt>
                <c:pt idx="273">
                  <c:v>2.0036924186202749</c:v>
                </c:pt>
                <c:pt idx="274">
                  <c:v>0</c:v>
                </c:pt>
                <c:pt idx="275">
                  <c:v>0</c:v>
                </c:pt>
                <c:pt idx="276">
                  <c:v>0</c:v>
                </c:pt>
                <c:pt idx="277">
                  <c:v>0</c:v>
                </c:pt>
                <c:pt idx="278">
                  <c:v>0</c:v>
                </c:pt>
                <c:pt idx="279">
                  <c:v>0</c:v>
                </c:pt>
                <c:pt idx="280">
                  <c:v>0</c:v>
                </c:pt>
                <c:pt idx="281">
                  <c:v>0</c:v>
                </c:pt>
                <c:pt idx="282">
                  <c:v>0</c:v>
                </c:pt>
                <c:pt idx="283">
                  <c:v>1.0015084953757438</c:v>
                </c:pt>
                <c:pt idx="284">
                  <c:v>0</c:v>
                </c:pt>
                <c:pt idx="285">
                  <c:v>0</c:v>
                </c:pt>
                <c:pt idx="286">
                  <c:v>0</c:v>
                </c:pt>
                <c:pt idx="287">
                  <c:v>0</c:v>
                </c:pt>
                <c:pt idx="288">
                  <c:v>0</c:v>
                </c:pt>
                <c:pt idx="289">
                  <c:v>0</c:v>
                </c:pt>
                <c:pt idx="290">
                  <c:v>0</c:v>
                </c:pt>
                <c:pt idx="291">
                  <c:v>0</c:v>
                </c:pt>
                <c:pt idx="292">
                  <c:v>0</c:v>
                </c:pt>
                <c:pt idx="293">
                  <c:v>1.0038950144161853</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6.0128982850089825</c:v>
                </c:pt>
                <c:pt idx="323">
                  <c:v>12.021163165602923</c:v>
                </c:pt>
                <c:pt idx="324">
                  <c:v>13.019235448893328</c:v>
                </c:pt>
                <c:pt idx="325">
                  <c:v>3.0039094953183691</c:v>
                </c:pt>
                <c:pt idx="326">
                  <c:v>0</c:v>
                </c:pt>
                <c:pt idx="327">
                  <c:v>0</c:v>
                </c:pt>
                <c:pt idx="328">
                  <c:v>1.0017398723094511</c:v>
                </c:pt>
                <c:pt idx="329">
                  <c:v>1.0028611051266916</c:v>
                </c:pt>
                <c:pt idx="330">
                  <c:v>0</c:v>
                </c:pt>
                <c:pt idx="331">
                  <c:v>1.003793849426889</c:v>
                </c:pt>
                <c:pt idx="332">
                  <c:v>0</c:v>
                </c:pt>
                <c:pt idx="333">
                  <c:v>1.0035317461710844</c:v>
                </c:pt>
                <c:pt idx="334">
                  <c:v>0</c:v>
                </c:pt>
                <c:pt idx="335">
                  <c:v>0</c:v>
                </c:pt>
              </c:numCache>
            </c:numRef>
          </c:val>
          <c:smooth val="0"/>
          <c:extLst>
            <c:ext xmlns:c16="http://schemas.microsoft.com/office/drawing/2014/chart" uri="{C3380CC4-5D6E-409C-BE32-E72D297353CC}">
              <c16:uniqueId val="{00000005-81F4-4E67-B792-D6D0C1E8B0F0}"/>
            </c:ext>
          </c:extLst>
        </c:ser>
        <c:dLbls>
          <c:showLegendKey val="0"/>
          <c:showVal val="0"/>
          <c:showCatName val="0"/>
          <c:showSerName val="0"/>
          <c:showPercent val="0"/>
          <c:showBubbleSize val="0"/>
        </c:dLbls>
        <c:smooth val="0"/>
        <c:axId val="1093993712"/>
        <c:axId val="1094014384"/>
      </c:lineChart>
      <c:catAx>
        <c:axId val="109399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4384"/>
        <c:crosses val="autoZero"/>
        <c:auto val="0"/>
        <c:lblAlgn val="ctr"/>
        <c:lblOffset val="0"/>
        <c:tickLblSkip val="48"/>
        <c:tickMarkSkip val="24"/>
        <c:noMultiLvlLbl val="0"/>
      </c:catAx>
      <c:valAx>
        <c:axId val="10940143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371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064"/>
        <c:axId val="1094014928"/>
      </c:lineChart>
      <c:catAx>
        <c:axId val="1093998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4928"/>
        <c:crosses val="autoZero"/>
        <c:auto val="0"/>
        <c:lblAlgn val="ctr"/>
        <c:lblOffset val="0"/>
        <c:tickLblSkip val="48"/>
        <c:tickMarkSkip val="48"/>
        <c:noMultiLvlLbl val="0"/>
      </c:catAx>
      <c:valAx>
        <c:axId val="109401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064"/>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8192"/>
        <c:axId val="1094000784"/>
      </c:lineChart>
      <c:catAx>
        <c:axId val="10940181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0784"/>
        <c:crosses val="autoZero"/>
        <c:auto val="0"/>
        <c:lblAlgn val="ctr"/>
        <c:lblOffset val="0"/>
        <c:tickLblSkip val="48"/>
        <c:tickMarkSkip val="48"/>
        <c:noMultiLvlLbl val="0"/>
      </c:catAx>
      <c:valAx>
        <c:axId val="10940007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81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7</c:f>
          <c:strCache>
            <c:ptCount val="1"/>
            <c:pt idx="0">
              <c:v>Hourly CO2 emissions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Hourly Charts'!$AE$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E$3:$AE$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5.0208426596385412</c:v>
                </c:pt>
                <c:pt idx="14">
                  <c:v>4.0152941294620321</c:v>
                </c:pt>
                <c:pt idx="15">
                  <c:v>1.0037391878944673</c:v>
                </c:pt>
                <c:pt idx="16">
                  <c:v>1.0035282541004931</c:v>
                </c:pt>
                <c:pt idx="17">
                  <c:v>0</c:v>
                </c:pt>
                <c:pt idx="18">
                  <c:v>3.009732278890517</c:v>
                </c:pt>
                <c:pt idx="19">
                  <c:v>0</c:v>
                </c:pt>
                <c:pt idx="20">
                  <c:v>0</c:v>
                </c:pt>
                <c:pt idx="21">
                  <c:v>0</c:v>
                </c:pt>
                <c:pt idx="22">
                  <c:v>0</c:v>
                </c:pt>
                <c:pt idx="23">
                  <c:v>0</c:v>
                </c:pt>
                <c:pt idx="24">
                  <c:v>0</c:v>
                </c:pt>
                <c:pt idx="25">
                  <c:v>0</c:v>
                </c:pt>
                <c:pt idx="26">
                  <c:v>0</c:v>
                </c:pt>
                <c:pt idx="27">
                  <c:v>0</c:v>
                </c:pt>
                <c:pt idx="28">
                  <c:v>0</c:v>
                </c:pt>
                <c:pt idx="29">
                  <c:v>0</c:v>
                </c:pt>
                <c:pt idx="30">
                  <c:v>0</c:v>
                </c:pt>
                <c:pt idx="31">
                  <c:v>2.0113746261399132</c:v>
                </c:pt>
                <c:pt idx="32">
                  <c:v>3.0155337115964591</c:v>
                </c:pt>
                <c:pt idx="33">
                  <c:v>4.0200207967515107</c:v>
                </c:pt>
                <c:pt idx="34">
                  <c:v>4.0169609513598656</c:v>
                </c:pt>
                <c:pt idx="35">
                  <c:v>4.0134928972165484</c:v>
                </c:pt>
                <c:pt idx="36">
                  <c:v>3.0084705342360811</c:v>
                </c:pt>
                <c:pt idx="37">
                  <c:v>4.0076861531425507</c:v>
                </c:pt>
                <c:pt idx="38">
                  <c:v>4.0069344003366441</c:v>
                </c:pt>
                <c:pt idx="39">
                  <c:v>0</c:v>
                </c:pt>
                <c:pt idx="40">
                  <c:v>1.0018942001456319</c:v>
                </c:pt>
                <c:pt idx="41">
                  <c:v>0</c:v>
                </c:pt>
                <c:pt idx="42">
                  <c:v>1.0021082850468619</c:v>
                </c:pt>
                <c:pt idx="43">
                  <c:v>4.0094431012033578</c:v>
                </c:pt>
                <c:pt idx="44">
                  <c:v>7.0161378128102116</c:v>
                </c:pt>
                <c:pt idx="45">
                  <c:v>9.0247671006768808</c:v>
                </c:pt>
                <c:pt idx="46">
                  <c:v>7.0260042024376288</c:v>
                </c:pt>
                <c:pt idx="47">
                  <c:v>6.0236052988079347</c:v>
                </c:pt>
                <c:pt idx="48">
                  <c:v>9.0346710806501065</c:v>
                </c:pt>
                <c:pt idx="49">
                  <c:v>9.0391934480895504</c:v>
                </c:pt>
                <c:pt idx="50">
                  <c:v>10.048139320484285</c:v>
                </c:pt>
                <c:pt idx="51">
                  <c:v>9.0452573469785378</c:v>
                </c:pt>
                <c:pt idx="52">
                  <c:v>5.0263873272615127</c:v>
                </c:pt>
                <c:pt idx="53">
                  <c:v>4.0235533946052007</c:v>
                </c:pt>
                <c:pt idx="54">
                  <c:v>4.0265835267151173</c:v>
                </c:pt>
                <c:pt idx="55">
                  <c:v>8.0573456186731249</c:v>
                </c:pt>
                <c:pt idx="56">
                  <c:v>4.0254110840683346</c:v>
                </c:pt>
                <c:pt idx="57">
                  <c:v>0</c:v>
                </c:pt>
                <c:pt idx="58">
                  <c:v>0</c:v>
                </c:pt>
                <c:pt idx="59">
                  <c:v>0</c:v>
                </c:pt>
                <c:pt idx="60">
                  <c:v>0</c:v>
                </c:pt>
                <c:pt idx="61">
                  <c:v>0</c:v>
                </c:pt>
                <c:pt idx="62">
                  <c:v>0</c:v>
                </c:pt>
                <c:pt idx="63">
                  <c:v>0</c:v>
                </c:pt>
                <c:pt idx="64">
                  <c:v>0</c:v>
                </c:pt>
                <c:pt idx="65">
                  <c:v>0</c:v>
                </c:pt>
                <c:pt idx="66">
                  <c:v>1.0060051052448036</c:v>
                </c:pt>
                <c:pt idx="67">
                  <c:v>0</c:v>
                </c:pt>
                <c:pt idx="68">
                  <c:v>5.0306846955271043</c:v>
                </c:pt>
                <c:pt idx="69">
                  <c:v>3.0182931250966805</c:v>
                </c:pt>
                <c:pt idx="70">
                  <c:v>0</c:v>
                </c:pt>
                <c:pt idx="71">
                  <c:v>0</c:v>
                </c:pt>
                <c:pt idx="72">
                  <c:v>2.0104592696029431</c:v>
                </c:pt>
                <c:pt idx="73">
                  <c:v>0</c:v>
                </c:pt>
                <c:pt idx="74">
                  <c:v>0</c:v>
                </c:pt>
                <c:pt idx="75">
                  <c:v>0</c:v>
                </c:pt>
                <c:pt idx="76">
                  <c:v>0</c:v>
                </c:pt>
                <c:pt idx="77">
                  <c:v>0</c:v>
                </c:pt>
                <c:pt idx="78">
                  <c:v>0</c:v>
                </c:pt>
                <c:pt idx="79">
                  <c:v>0</c:v>
                </c:pt>
                <c:pt idx="80">
                  <c:v>0</c:v>
                </c:pt>
                <c:pt idx="81">
                  <c:v>0</c:v>
                </c:pt>
                <c:pt idx="82">
                  <c:v>0</c:v>
                </c:pt>
                <c:pt idx="83">
                  <c:v>4.0276401327618823</c:v>
                </c:pt>
                <c:pt idx="84">
                  <c:v>0</c:v>
                </c:pt>
                <c:pt idx="85">
                  <c:v>3.0193615770029085</c:v>
                </c:pt>
                <c:pt idx="86">
                  <c:v>0</c:v>
                </c:pt>
                <c:pt idx="87">
                  <c:v>0</c:v>
                </c:pt>
                <c:pt idx="88">
                  <c:v>0</c:v>
                </c:pt>
                <c:pt idx="89">
                  <c:v>0</c:v>
                </c:pt>
                <c:pt idx="90">
                  <c:v>0</c:v>
                </c:pt>
                <c:pt idx="91">
                  <c:v>0</c:v>
                </c:pt>
                <c:pt idx="92">
                  <c:v>0</c:v>
                </c:pt>
                <c:pt idx="93">
                  <c:v>0</c:v>
                </c:pt>
                <c:pt idx="94">
                  <c:v>0</c:v>
                </c:pt>
                <c:pt idx="95">
                  <c:v>0</c:v>
                </c:pt>
                <c:pt idx="96">
                  <c:v>0</c:v>
                </c:pt>
                <c:pt idx="97">
                  <c:v>0</c:v>
                </c:pt>
                <c:pt idx="98">
                  <c:v>1.0071669661196594</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1.0114513557290532</c:v>
                </c:pt>
                <c:pt idx="186">
                  <c:v>0</c:v>
                </c:pt>
                <c:pt idx="187">
                  <c:v>0</c:v>
                </c:pt>
                <c:pt idx="188">
                  <c:v>0</c:v>
                </c:pt>
                <c:pt idx="189">
                  <c:v>0</c:v>
                </c:pt>
                <c:pt idx="190">
                  <c:v>0</c:v>
                </c:pt>
                <c:pt idx="191">
                  <c:v>0</c:v>
                </c:pt>
                <c:pt idx="192">
                  <c:v>0</c:v>
                </c:pt>
                <c:pt idx="193">
                  <c:v>0</c:v>
                </c:pt>
                <c:pt idx="194">
                  <c:v>0</c:v>
                </c:pt>
                <c:pt idx="195">
                  <c:v>0</c:v>
                </c:pt>
                <c:pt idx="196">
                  <c:v>0</c:v>
                </c:pt>
                <c:pt idx="197">
                  <c:v>1.0072043504102595</c:v>
                </c:pt>
                <c:pt idx="198">
                  <c:v>0</c:v>
                </c:pt>
                <c:pt idx="199">
                  <c:v>0</c:v>
                </c:pt>
                <c:pt idx="200">
                  <c:v>0</c:v>
                </c:pt>
                <c:pt idx="201">
                  <c:v>0</c:v>
                </c:pt>
                <c:pt idx="202">
                  <c:v>0</c:v>
                </c:pt>
                <c:pt idx="203">
                  <c:v>0</c:v>
                </c:pt>
                <c:pt idx="204">
                  <c:v>0</c:v>
                </c:pt>
                <c:pt idx="205">
                  <c:v>1.0056856297565879</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1.0065745553357899</c:v>
                </c:pt>
                <c:pt idx="237">
                  <c:v>3.0190997587101411</c:v>
                </c:pt>
                <c:pt idx="238">
                  <c:v>0</c:v>
                </c:pt>
                <c:pt idx="239">
                  <c:v>0</c:v>
                </c:pt>
                <c:pt idx="240">
                  <c:v>0</c:v>
                </c:pt>
                <c:pt idx="241">
                  <c:v>0</c:v>
                </c:pt>
                <c:pt idx="242">
                  <c:v>0</c:v>
                </c:pt>
                <c:pt idx="243">
                  <c:v>0</c:v>
                </c:pt>
                <c:pt idx="244">
                  <c:v>0</c:v>
                </c:pt>
                <c:pt idx="245">
                  <c:v>4.0199617327911259</c:v>
                </c:pt>
                <c:pt idx="246">
                  <c:v>1.0061608931950219</c:v>
                </c:pt>
                <c:pt idx="247">
                  <c:v>1.0066871579542733</c:v>
                </c:pt>
                <c:pt idx="248">
                  <c:v>4.024864078478938</c:v>
                </c:pt>
                <c:pt idx="249">
                  <c:v>1.0061952340074201</c:v>
                </c:pt>
                <c:pt idx="250">
                  <c:v>4.0299705367085767</c:v>
                </c:pt>
                <c:pt idx="251">
                  <c:v>5.0410423759010143</c:v>
                </c:pt>
                <c:pt idx="252">
                  <c:v>1.0082768671985161</c:v>
                </c:pt>
                <c:pt idx="253">
                  <c:v>1.0081577657506793</c:v>
                </c:pt>
                <c:pt idx="254">
                  <c:v>0</c:v>
                </c:pt>
                <c:pt idx="255">
                  <c:v>2.0152509784760646</c:v>
                </c:pt>
                <c:pt idx="256">
                  <c:v>3.0231869827231455</c:v>
                </c:pt>
                <c:pt idx="257">
                  <c:v>4.0314194724888024</c:v>
                </c:pt>
                <c:pt idx="258">
                  <c:v>4.0305356585918979</c:v>
                </c:pt>
                <c:pt idx="259">
                  <c:v>5.036303894395104</c:v>
                </c:pt>
                <c:pt idx="260">
                  <c:v>5.0309683783321804</c:v>
                </c:pt>
                <c:pt idx="261">
                  <c:v>9.0465727843828923</c:v>
                </c:pt>
                <c:pt idx="262">
                  <c:v>8.0338599116735683</c:v>
                </c:pt>
                <c:pt idx="263">
                  <c:v>3.0126752104842032</c:v>
                </c:pt>
                <c:pt idx="264">
                  <c:v>3.006527988876043</c:v>
                </c:pt>
                <c:pt idx="265">
                  <c:v>0</c:v>
                </c:pt>
                <c:pt idx="266">
                  <c:v>0</c:v>
                </c:pt>
                <c:pt idx="267">
                  <c:v>1.0023179137880016</c:v>
                </c:pt>
                <c:pt idx="268">
                  <c:v>0</c:v>
                </c:pt>
                <c:pt idx="269">
                  <c:v>0</c:v>
                </c:pt>
                <c:pt idx="270">
                  <c:v>0</c:v>
                </c:pt>
                <c:pt idx="271">
                  <c:v>0</c:v>
                </c:pt>
                <c:pt idx="272">
                  <c:v>1.0021369572493068</c:v>
                </c:pt>
                <c:pt idx="273">
                  <c:v>2.0036924186202749</c:v>
                </c:pt>
                <c:pt idx="274">
                  <c:v>0</c:v>
                </c:pt>
                <c:pt idx="275">
                  <c:v>0</c:v>
                </c:pt>
                <c:pt idx="276">
                  <c:v>0</c:v>
                </c:pt>
                <c:pt idx="277">
                  <c:v>0</c:v>
                </c:pt>
                <c:pt idx="278">
                  <c:v>0</c:v>
                </c:pt>
                <c:pt idx="279">
                  <c:v>0</c:v>
                </c:pt>
                <c:pt idx="280">
                  <c:v>0</c:v>
                </c:pt>
                <c:pt idx="281">
                  <c:v>0</c:v>
                </c:pt>
                <c:pt idx="282">
                  <c:v>0</c:v>
                </c:pt>
                <c:pt idx="283">
                  <c:v>1.0015084953757438</c:v>
                </c:pt>
                <c:pt idx="284">
                  <c:v>0</c:v>
                </c:pt>
                <c:pt idx="285">
                  <c:v>0</c:v>
                </c:pt>
                <c:pt idx="286">
                  <c:v>0</c:v>
                </c:pt>
                <c:pt idx="287">
                  <c:v>0</c:v>
                </c:pt>
                <c:pt idx="288">
                  <c:v>0</c:v>
                </c:pt>
                <c:pt idx="289">
                  <c:v>0</c:v>
                </c:pt>
                <c:pt idx="290">
                  <c:v>0</c:v>
                </c:pt>
                <c:pt idx="291">
                  <c:v>0</c:v>
                </c:pt>
                <c:pt idx="292">
                  <c:v>0</c:v>
                </c:pt>
                <c:pt idx="293">
                  <c:v>1.0038950144161853</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6.0128982850089825</c:v>
                </c:pt>
                <c:pt idx="323">
                  <c:v>12.021163165602923</c:v>
                </c:pt>
                <c:pt idx="324">
                  <c:v>13.019235448893328</c:v>
                </c:pt>
                <c:pt idx="325">
                  <c:v>3.0039094953183691</c:v>
                </c:pt>
                <c:pt idx="326">
                  <c:v>0</c:v>
                </c:pt>
                <c:pt idx="327">
                  <c:v>0</c:v>
                </c:pt>
                <c:pt idx="328">
                  <c:v>1.0017398723094511</c:v>
                </c:pt>
                <c:pt idx="329">
                  <c:v>1.0028611051266916</c:v>
                </c:pt>
                <c:pt idx="330">
                  <c:v>0</c:v>
                </c:pt>
                <c:pt idx="331">
                  <c:v>1.003793849426889</c:v>
                </c:pt>
                <c:pt idx="332">
                  <c:v>0</c:v>
                </c:pt>
                <c:pt idx="333">
                  <c:v>1.0035317461710844</c:v>
                </c:pt>
                <c:pt idx="334">
                  <c:v>0</c:v>
                </c:pt>
                <c:pt idx="335">
                  <c:v>0</c:v>
                </c:pt>
              </c:numCache>
            </c:numRef>
          </c:val>
          <c:extLst>
            <c:ext xmlns:c16="http://schemas.microsoft.com/office/drawing/2014/chart" uri="{C3380CC4-5D6E-409C-BE32-E72D297353CC}">
              <c16:uniqueId val="{00000000-AB0E-4758-BA34-236ED3A728A5}"/>
            </c:ext>
          </c:extLst>
        </c:ser>
        <c:ser>
          <c:idx val="2"/>
          <c:order val="2"/>
          <c:tx>
            <c:strRef>
              <c:f>'Hourly Charts'!$AF$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F$3:$AF$362</c:f>
              <c:numCache>
                <c:formatCode>General</c:formatCode>
                <c:ptCount val="360"/>
                <c:pt idx="0">
                  <c:v>2046.2118773047875</c:v>
                </c:pt>
                <c:pt idx="1">
                  <c:v>1949.6464149914552</c:v>
                </c:pt>
                <c:pt idx="2">
                  <c:v>1923.365893101497</c:v>
                </c:pt>
                <c:pt idx="3">
                  <c:v>1941.9618045295715</c:v>
                </c:pt>
                <c:pt idx="4">
                  <c:v>2075.7396667429521</c:v>
                </c:pt>
                <c:pt idx="5">
                  <c:v>2208.3090641076601</c:v>
                </c:pt>
                <c:pt idx="6">
                  <c:v>2623.0057607593776</c:v>
                </c:pt>
                <c:pt idx="7">
                  <c:v>2934.180958839182</c:v>
                </c:pt>
                <c:pt idx="8">
                  <c:v>2936.0302312833492</c:v>
                </c:pt>
                <c:pt idx="9">
                  <c:v>2952.1781851565461</c:v>
                </c:pt>
                <c:pt idx="10">
                  <c:v>2949.7585648575955</c:v>
                </c:pt>
                <c:pt idx="11">
                  <c:v>2858.3402630125811</c:v>
                </c:pt>
                <c:pt idx="12">
                  <c:v>2749.2092748999935</c:v>
                </c:pt>
                <c:pt idx="13">
                  <c:v>2600.5314538113548</c:v>
                </c:pt>
                <c:pt idx="14">
                  <c:v>2603.2732081628187</c:v>
                </c:pt>
                <c:pt idx="15">
                  <c:v>2776.3830562741823</c:v>
                </c:pt>
                <c:pt idx="16">
                  <c:v>2781.2230187511477</c:v>
                </c:pt>
                <c:pt idx="17">
                  <c:v>2995.4635283292168</c:v>
                </c:pt>
                <c:pt idx="18">
                  <c:v>3196.5967530924527</c:v>
                </c:pt>
                <c:pt idx="19">
                  <c:v>3316.4397452507301</c:v>
                </c:pt>
                <c:pt idx="20">
                  <c:v>3265.7864159843043</c:v>
                </c:pt>
                <c:pt idx="21">
                  <c:v>3114.8449477266836</c:v>
                </c:pt>
                <c:pt idx="22">
                  <c:v>2802.5651356604212</c:v>
                </c:pt>
                <c:pt idx="23">
                  <c:v>2537.8402998560132</c:v>
                </c:pt>
                <c:pt idx="24">
                  <c:v>2217.208316927879</c:v>
                </c:pt>
                <c:pt idx="25">
                  <c:v>2019.3031201355529</c:v>
                </c:pt>
                <c:pt idx="26">
                  <c:v>1970.4925121253104</c:v>
                </c:pt>
                <c:pt idx="27">
                  <c:v>1917.3860927464045</c:v>
                </c:pt>
                <c:pt idx="28">
                  <c:v>2030.6784397799938</c:v>
                </c:pt>
                <c:pt idx="29">
                  <c:v>2220.137851370604</c:v>
                </c:pt>
                <c:pt idx="30">
                  <c:v>2532.7346947895603</c:v>
                </c:pt>
                <c:pt idx="31">
                  <c:v>2633.3656535407958</c:v>
                </c:pt>
                <c:pt idx="32">
                  <c:v>2513.6711491410133</c:v>
                </c:pt>
                <c:pt idx="33">
                  <c:v>2400.8782097601929</c:v>
                </c:pt>
                <c:pt idx="34">
                  <c:v>2164.018126925338</c:v>
                </c:pt>
                <c:pt idx="35">
                  <c:v>2043.9706866569854</c:v>
                </c:pt>
                <c:pt idx="36">
                  <c:v>1971.6789691810966</c:v>
                </c:pt>
                <c:pt idx="37">
                  <c:v>1956.5313088701109</c:v>
                </c:pt>
                <c:pt idx="38">
                  <c:v>2080.4720890089284</c:v>
                </c:pt>
                <c:pt idx="39">
                  <c:v>2377.7397913602649</c:v>
                </c:pt>
                <c:pt idx="40">
                  <c:v>2632.8286063633686</c:v>
                </c:pt>
                <c:pt idx="41">
                  <c:v>2933.4668642858915</c:v>
                </c:pt>
                <c:pt idx="42">
                  <c:v>3184.9705758038776</c:v>
                </c:pt>
                <c:pt idx="43">
                  <c:v>3110.9527350756971</c:v>
                </c:pt>
                <c:pt idx="44">
                  <c:v>3040.8375469415978</c:v>
                </c:pt>
                <c:pt idx="45">
                  <c:v>2993.7406103851631</c:v>
                </c:pt>
                <c:pt idx="46">
                  <c:v>2729.3618589826397</c:v>
                </c:pt>
                <c:pt idx="47">
                  <c:v>2414.0639862220683</c:v>
                </c:pt>
                <c:pt idx="48">
                  <c:v>2145.1951298061822</c:v>
                </c:pt>
                <c:pt idx="49">
                  <c:v>2069.0676633951998</c:v>
                </c:pt>
                <c:pt idx="50">
                  <c:v>1953.6951328058151</c:v>
                </c:pt>
                <c:pt idx="51">
                  <c:v>1908.4070864926307</c:v>
                </c:pt>
                <c:pt idx="52">
                  <c:v>1979.6875540886622</c:v>
                </c:pt>
                <c:pt idx="53">
                  <c:v>2233.7391472111658</c:v>
                </c:pt>
                <c:pt idx="54">
                  <c:v>2494.089900127939</c:v>
                </c:pt>
                <c:pt idx="55">
                  <c:v>2709.9602812341222</c:v>
                </c:pt>
                <c:pt idx="56">
                  <c:v>2714.7062795929069</c:v>
                </c:pt>
                <c:pt idx="57">
                  <c:v>2635.1106896692127</c:v>
                </c:pt>
                <c:pt idx="58">
                  <c:v>2461.4286149939194</c:v>
                </c:pt>
                <c:pt idx="59">
                  <c:v>2353.2953935295586</c:v>
                </c:pt>
                <c:pt idx="60">
                  <c:v>2223.6390894388223</c:v>
                </c:pt>
                <c:pt idx="61">
                  <c:v>2315.3991433641909</c:v>
                </c:pt>
                <c:pt idx="62">
                  <c:v>2421.8634874648487</c:v>
                </c:pt>
                <c:pt idx="63">
                  <c:v>2653.9705725590475</c:v>
                </c:pt>
                <c:pt idx="64">
                  <c:v>2817.7789491698181</c:v>
                </c:pt>
                <c:pt idx="65">
                  <c:v>2914.1910364639202</c:v>
                </c:pt>
                <c:pt idx="66">
                  <c:v>2988.5964173499592</c:v>
                </c:pt>
                <c:pt idx="67">
                  <c:v>2976.6120623150036</c:v>
                </c:pt>
                <c:pt idx="68">
                  <c:v>2973.4370059095536</c:v>
                </c:pt>
                <c:pt idx="69">
                  <c:v>2972.0868854057658</c:v>
                </c:pt>
                <c:pt idx="70">
                  <c:v>2704.4120573400219</c:v>
                </c:pt>
                <c:pt idx="71">
                  <c:v>2374.9618181045566</c:v>
                </c:pt>
                <c:pt idx="72">
                  <c:v>2207.375643279363</c:v>
                </c:pt>
                <c:pt idx="73">
                  <c:v>2099.696981903654</c:v>
                </c:pt>
                <c:pt idx="74">
                  <c:v>2049.5678294668464</c:v>
                </c:pt>
                <c:pt idx="75">
                  <c:v>2047.7055063244129</c:v>
                </c:pt>
                <c:pt idx="76">
                  <c:v>2100.0618396757864</c:v>
                </c:pt>
                <c:pt idx="77">
                  <c:v>2290.2690275735135</c:v>
                </c:pt>
                <c:pt idx="78">
                  <c:v>2759.896998996157</c:v>
                </c:pt>
                <c:pt idx="79">
                  <c:v>3119.9376925461088</c:v>
                </c:pt>
                <c:pt idx="80">
                  <c:v>3204.3429319827428</c:v>
                </c:pt>
                <c:pt idx="81">
                  <c:v>3223.9768871219349</c:v>
                </c:pt>
                <c:pt idx="82">
                  <c:v>3272.1334177907961</c:v>
                </c:pt>
                <c:pt idx="83">
                  <c:v>3285.9063680223107</c:v>
                </c:pt>
                <c:pt idx="84">
                  <c:v>3257.3250144648073</c:v>
                </c:pt>
                <c:pt idx="85">
                  <c:v>3177.0443289318982</c:v>
                </c:pt>
                <c:pt idx="86">
                  <c:v>3161.4187068763044</c:v>
                </c:pt>
                <c:pt idx="87">
                  <c:v>3288.7689642503647</c:v>
                </c:pt>
                <c:pt idx="88">
                  <c:v>3269.9275056027977</c:v>
                </c:pt>
                <c:pt idx="89">
                  <c:v>3283.8997843450634</c:v>
                </c:pt>
                <c:pt idx="90">
                  <c:v>3285.6578744738995</c:v>
                </c:pt>
                <c:pt idx="91">
                  <c:v>3229.7046324314424</c:v>
                </c:pt>
                <c:pt idx="92">
                  <c:v>3149.5382523966387</c:v>
                </c:pt>
                <c:pt idx="93">
                  <c:v>3010.129651736509</c:v>
                </c:pt>
                <c:pt idx="94">
                  <c:v>2796.5404597896159</c:v>
                </c:pt>
                <c:pt idx="95">
                  <c:v>2457.281045747834</c:v>
                </c:pt>
                <c:pt idx="96">
                  <c:v>2255.8137271844143</c:v>
                </c:pt>
                <c:pt idx="97">
                  <c:v>2202.7381479473715</c:v>
                </c:pt>
                <c:pt idx="98">
                  <c:v>2236.0518732068754</c:v>
                </c:pt>
                <c:pt idx="99">
                  <c:v>2243.2056019629631</c:v>
                </c:pt>
                <c:pt idx="100">
                  <c:v>2278.0454498965869</c:v>
                </c:pt>
                <c:pt idx="101">
                  <c:v>2313.8449582624503</c:v>
                </c:pt>
                <c:pt idx="102">
                  <c:v>2535.8454148989567</c:v>
                </c:pt>
                <c:pt idx="103">
                  <c:v>2674.0284354081145</c:v>
                </c:pt>
                <c:pt idx="104">
                  <c:v>2765.9153285040711</c:v>
                </c:pt>
                <c:pt idx="105">
                  <c:v>2758.7280243007372</c:v>
                </c:pt>
                <c:pt idx="106">
                  <c:v>2890.2186674391251</c:v>
                </c:pt>
                <c:pt idx="107">
                  <c:v>2792.6691017134817</c:v>
                </c:pt>
                <c:pt idx="108">
                  <c:v>2741.4276182137269</c:v>
                </c:pt>
                <c:pt idx="109">
                  <c:v>2698.9525008380638</c:v>
                </c:pt>
                <c:pt idx="110">
                  <c:v>2766.2672813596405</c:v>
                </c:pt>
                <c:pt idx="111">
                  <c:v>2840.4145102053685</c:v>
                </c:pt>
                <c:pt idx="112">
                  <c:v>2960.3195153909314</c:v>
                </c:pt>
                <c:pt idx="113">
                  <c:v>3036.699887292923</c:v>
                </c:pt>
                <c:pt idx="114">
                  <c:v>3023.4843965379728</c:v>
                </c:pt>
                <c:pt idx="115">
                  <c:v>3065.1058288949771</c:v>
                </c:pt>
                <c:pt idx="116">
                  <c:v>2986.9553067786828</c:v>
                </c:pt>
                <c:pt idx="117">
                  <c:v>2961.0106719774517</c:v>
                </c:pt>
                <c:pt idx="118">
                  <c:v>2811.8960030973903</c:v>
                </c:pt>
                <c:pt idx="119">
                  <c:v>2375.3382939727585</c:v>
                </c:pt>
                <c:pt idx="120">
                  <c:v>2044.1972522297851</c:v>
                </c:pt>
                <c:pt idx="121">
                  <c:v>1954.0037646993824</c:v>
                </c:pt>
                <c:pt idx="122">
                  <c:v>1904.9394764791368</c:v>
                </c:pt>
                <c:pt idx="123">
                  <c:v>1871.4285701302688</c:v>
                </c:pt>
                <c:pt idx="124">
                  <c:v>1895.5307389323248</c:v>
                </c:pt>
                <c:pt idx="125">
                  <c:v>1922.4899628465637</c:v>
                </c:pt>
                <c:pt idx="126">
                  <c:v>1982.6047837783076</c:v>
                </c:pt>
                <c:pt idx="127">
                  <c:v>1975.4268890384724</c:v>
                </c:pt>
                <c:pt idx="128">
                  <c:v>2025.2561613242019</c:v>
                </c:pt>
                <c:pt idx="129">
                  <c:v>2010.6380385891036</c:v>
                </c:pt>
                <c:pt idx="130">
                  <c:v>1783.2352644761675</c:v>
                </c:pt>
                <c:pt idx="131">
                  <c:v>1833.6138444143287</c:v>
                </c:pt>
                <c:pt idx="132">
                  <c:v>1734.2406755159802</c:v>
                </c:pt>
                <c:pt idx="133">
                  <c:v>1810.4460142429282</c:v>
                </c:pt>
                <c:pt idx="134">
                  <c:v>2031.4181370611825</c:v>
                </c:pt>
                <c:pt idx="135">
                  <c:v>2236.7008243918494</c:v>
                </c:pt>
                <c:pt idx="136">
                  <c:v>2612.4606606487141</c:v>
                </c:pt>
                <c:pt idx="137">
                  <c:v>2798.3170592489828</c:v>
                </c:pt>
                <c:pt idx="138">
                  <c:v>2889.3954553037729</c:v>
                </c:pt>
                <c:pt idx="139">
                  <c:v>2808.0537032221036</c:v>
                </c:pt>
                <c:pt idx="140">
                  <c:v>2714.9998639816286</c:v>
                </c:pt>
                <c:pt idx="141">
                  <c:v>2677.5551735566005</c:v>
                </c:pt>
                <c:pt idx="142">
                  <c:v>2464.1755469584809</c:v>
                </c:pt>
                <c:pt idx="143">
                  <c:v>2234.7965507209319</c:v>
                </c:pt>
                <c:pt idx="144">
                  <c:v>2246.7340988671881</c:v>
                </c:pt>
                <c:pt idx="145">
                  <c:v>2044.0499566091798</c:v>
                </c:pt>
                <c:pt idx="146">
                  <c:v>1990.4915031824571</c:v>
                </c:pt>
                <c:pt idx="147">
                  <c:v>2006.6418799774165</c:v>
                </c:pt>
                <c:pt idx="148">
                  <c:v>2075.7936544424792</c:v>
                </c:pt>
                <c:pt idx="149">
                  <c:v>2094.7459016458338</c:v>
                </c:pt>
                <c:pt idx="150">
                  <c:v>2461.1617730032272</c:v>
                </c:pt>
                <c:pt idx="151">
                  <c:v>2515.5883933181995</c:v>
                </c:pt>
                <c:pt idx="152">
                  <c:v>2402.1275200731789</c:v>
                </c:pt>
                <c:pt idx="153">
                  <c:v>2307.590274788759</c:v>
                </c:pt>
                <c:pt idx="154">
                  <c:v>2198.1700415487567</c:v>
                </c:pt>
                <c:pt idx="155">
                  <c:v>2235.4669138540203</c:v>
                </c:pt>
                <c:pt idx="156">
                  <c:v>2331.3830155273113</c:v>
                </c:pt>
                <c:pt idx="157">
                  <c:v>2370.7480404340404</c:v>
                </c:pt>
                <c:pt idx="158">
                  <c:v>2569.6740029819011</c:v>
                </c:pt>
                <c:pt idx="159">
                  <c:v>2694.08220160163</c:v>
                </c:pt>
                <c:pt idx="160">
                  <c:v>2938.5690099977705</c:v>
                </c:pt>
                <c:pt idx="161">
                  <c:v>3319.5462091869217</c:v>
                </c:pt>
                <c:pt idx="162">
                  <c:v>3382.0109863053262</c:v>
                </c:pt>
                <c:pt idx="163">
                  <c:v>3242.5033134147156</c:v>
                </c:pt>
                <c:pt idx="164">
                  <c:v>2987.4916939364712</c:v>
                </c:pt>
                <c:pt idx="165">
                  <c:v>2761.4347029020114</c:v>
                </c:pt>
                <c:pt idx="166">
                  <c:v>2323.4311778483348</c:v>
                </c:pt>
                <c:pt idx="167">
                  <c:v>2063.5873952262787</c:v>
                </c:pt>
                <c:pt idx="168">
                  <c:v>1863.0782254695041</c:v>
                </c:pt>
                <c:pt idx="169">
                  <c:v>1715.4550729601992</c:v>
                </c:pt>
                <c:pt idx="170">
                  <c:v>1705.2422784662485</c:v>
                </c:pt>
                <c:pt idx="171">
                  <c:v>1584.8657359244073</c:v>
                </c:pt>
                <c:pt idx="172">
                  <c:v>1688.2311511700814</c:v>
                </c:pt>
                <c:pt idx="173">
                  <c:v>1839.4965223820927</c:v>
                </c:pt>
                <c:pt idx="174">
                  <c:v>2070.7993695418972</c:v>
                </c:pt>
                <c:pt idx="175">
                  <c:v>2213.678205649127</c:v>
                </c:pt>
                <c:pt idx="176">
                  <c:v>2074.814822581422</c:v>
                </c:pt>
                <c:pt idx="177">
                  <c:v>2099.0441933675706</c:v>
                </c:pt>
                <c:pt idx="178">
                  <c:v>1949.7037847396675</c:v>
                </c:pt>
                <c:pt idx="179">
                  <c:v>2022.0397491534284</c:v>
                </c:pt>
                <c:pt idx="180">
                  <c:v>2017.0002787763526</c:v>
                </c:pt>
                <c:pt idx="181">
                  <c:v>2327.382176619014</c:v>
                </c:pt>
                <c:pt idx="182">
                  <c:v>2632.4459162006319</c:v>
                </c:pt>
                <c:pt idx="183">
                  <c:v>3024.1425430908894</c:v>
                </c:pt>
                <c:pt idx="184">
                  <c:v>3215.3839064432182</c:v>
                </c:pt>
                <c:pt idx="185">
                  <c:v>3483.0742991724533</c:v>
                </c:pt>
                <c:pt idx="186">
                  <c:v>3431.160075016579</c:v>
                </c:pt>
                <c:pt idx="187">
                  <c:v>3314.0372261042116</c:v>
                </c:pt>
                <c:pt idx="188">
                  <c:v>3400.9337152812741</c:v>
                </c:pt>
                <c:pt idx="189">
                  <c:v>3086.2295278809315</c:v>
                </c:pt>
                <c:pt idx="190">
                  <c:v>2634.7419093768808</c:v>
                </c:pt>
                <c:pt idx="191">
                  <c:v>2122.2010107256674</c:v>
                </c:pt>
                <c:pt idx="192">
                  <c:v>2170.3444719381582</c:v>
                </c:pt>
                <c:pt idx="193">
                  <c:v>2118.9562812894965</c:v>
                </c:pt>
                <c:pt idx="194">
                  <c:v>1956.5332025477956</c:v>
                </c:pt>
                <c:pt idx="195">
                  <c:v>1913.2158734934108</c:v>
                </c:pt>
                <c:pt idx="196">
                  <c:v>1923.5293689203484</c:v>
                </c:pt>
                <c:pt idx="197">
                  <c:v>2085.4674327533839</c:v>
                </c:pt>
                <c:pt idx="198">
                  <c:v>2452.381772617794</c:v>
                </c:pt>
                <c:pt idx="199">
                  <c:v>2721.6506993300545</c:v>
                </c:pt>
                <c:pt idx="200">
                  <c:v>2711.1643515429414</c:v>
                </c:pt>
                <c:pt idx="201">
                  <c:v>2569.8826266756823</c:v>
                </c:pt>
                <c:pt idx="202">
                  <c:v>2557.0489126809457</c:v>
                </c:pt>
                <c:pt idx="203">
                  <c:v>2651.1174703469728</c:v>
                </c:pt>
                <c:pt idx="204">
                  <c:v>2805.1453111449259</c:v>
                </c:pt>
                <c:pt idx="205">
                  <c:v>3035.3227421530851</c:v>
                </c:pt>
                <c:pt idx="206">
                  <c:v>3223.4079252964825</c:v>
                </c:pt>
                <c:pt idx="207">
                  <c:v>3560.3910252230703</c:v>
                </c:pt>
                <c:pt idx="208">
                  <c:v>3495.0905429708932</c:v>
                </c:pt>
                <c:pt idx="209">
                  <c:v>3714.3534385688713</c:v>
                </c:pt>
                <c:pt idx="210">
                  <c:v>3549.9478260479432</c:v>
                </c:pt>
                <c:pt idx="211">
                  <c:v>3430.9190635886225</c:v>
                </c:pt>
                <c:pt idx="212">
                  <c:v>3125.420123112377</c:v>
                </c:pt>
                <c:pt idx="213">
                  <c:v>3022.8777326040827</c:v>
                </c:pt>
                <c:pt idx="214">
                  <c:v>2712.6825685888248</c:v>
                </c:pt>
                <c:pt idx="215">
                  <c:v>2400.2592679838322</c:v>
                </c:pt>
                <c:pt idx="216">
                  <c:v>2154.9476844060382</c:v>
                </c:pt>
                <c:pt idx="217">
                  <c:v>2029.2227690399211</c:v>
                </c:pt>
                <c:pt idx="218">
                  <c:v>1891.5257297222761</c:v>
                </c:pt>
                <c:pt idx="219">
                  <c:v>1797.2050937490319</c:v>
                </c:pt>
                <c:pt idx="220">
                  <c:v>1830.3126852325879</c:v>
                </c:pt>
                <c:pt idx="221">
                  <c:v>2105.0048127228429</c:v>
                </c:pt>
                <c:pt idx="222">
                  <c:v>2343.8939853895495</c:v>
                </c:pt>
                <c:pt idx="223">
                  <c:v>2616.7542998236886</c:v>
                </c:pt>
                <c:pt idx="224">
                  <c:v>2714.9091961178374</c:v>
                </c:pt>
                <c:pt idx="225">
                  <c:v>2691.0126989449818</c:v>
                </c:pt>
                <c:pt idx="226">
                  <c:v>2413.4445989466849</c:v>
                </c:pt>
                <c:pt idx="227">
                  <c:v>2395.1121817908038</c:v>
                </c:pt>
                <c:pt idx="228">
                  <c:v>2409.0867051796827</c:v>
                </c:pt>
                <c:pt idx="229">
                  <c:v>2591.3314642906939</c:v>
                </c:pt>
                <c:pt idx="230">
                  <c:v>2585.9318590057733</c:v>
                </c:pt>
                <c:pt idx="231">
                  <c:v>2792.7687151487221</c:v>
                </c:pt>
                <c:pt idx="232">
                  <c:v>2971.8046976864821</c:v>
                </c:pt>
                <c:pt idx="233">
                  <c:v>3023.1852602960112</c:v>
                </c:pt>
                <c:pt idx="234">
                  <c:v>2950.9387993526811</c:v>
                </c:pt>
                <c:pt idx="235">
                  <c:v>2929.8398398100258</c:v>
                </c:pt>
                <c:pt idx="236">
                  <c:v>2915.2071717020062</c:v>
                </c:pt>
                <c:pt idx="237">
                  <c:v>2732.5773936812307</c:v>
                </c:pt>
                <c:pt idx="238">
                  <c:v>2492.8033993233958</c:v>
                </c:pt>
                <c:pt idx="239">
                  <c:v>2226.8445193868024</c:v>
                </c:pt>
                <c:pt idx="240">
                  <c:v>2056.0186144346071</c:v>
                </c:pt>
                <c:pt idx="241">
                  <c:v>1939.1895530841614</c:v>
                </c:pt>
                <c:pt idx="242">
                  <c:v>1793.3732783784903</c:v>
                </c:pt>
                <c:pt idx="243">
                  <c:v>1708.9795821043328</c:v>
                </c:pt>
                <c:pt idx="244">
                  <c:v>1794.5813713860016</c:v>
                </c:pt>
                <c:pt idx="245">
                  <c:v>2028.3626732349451</c:v>
                </c:pt>
                <c:pt idx="246">
                  <c:v>2330.637257231871</c:v>
                </c:pt>
                <c:pt idx="247">
                  <c:v>2643.3564978956142</c:v>
                </c:pt>
                <c:pt idx="248">
                  <c:v>2768.7174797978528</c:v>
                </c:pt>
                <c:pt idx="249">
                  <c:v>2695.6292638657383</c:v>
                </c:pt>
                <c:pt idx="250">
                  <c:v>2618.1070514565686</c:v>
                </c:pt>
                <c:pt idx="251">
                  <c:v>2583.660854070522</c:v>
                </c:pt>
                <c:pt idx="252">
                  <c:v>2705.43337379778</c:v>
                </c:pt>
                <c:pt idx="253">
                  <c:v>2797.8041617659173</c:v>
                </c:pt>
                <c:pt idx="254">
                  <c:v>2816.5502248897474</c:v>
                </c:pt>
                <c:pt idx="255">
                  <c:v>2862.5741466876411</c:v>
                </c:pt>
                <c:pt idx="256">
                  <c:v>2808.7441988529813</c:v>
                </c:pt>
                <c:pt idx="257">
                  <c:v>2737.3766896523375</c:v>
                </c:pt>
                <c:pt idx="258">
                  <c:v>2865.8452221816547</c:v>
                </c:pt>
                <c:pt idx="259">
                  <c:v>2853.8815564305055</c:v>
                </c:pt>
                <c:pt idx="260">
                  <c:v>2724.5555488022674</c:v>
                </c:pt>
                <c:pt idx="261">
                  <c:v>2759.1016995545215</c:v>
                </c:pt>
                <c:pt idx="262">
                  <c:v>2464.6207158108978</c:v>
                </c:pt>
                <c:pt idx="263">
                  <c:v>2255.4282236126091</c:v>
                </c:pt>
                <c:pt idx="264">
                  <c:v>1776.305394485363</c:v>
                </c:pt>
                <c:pt idx="265">
                  <c:v>1605.0117230900273</c:v>
                </c:pt>
                <c:pt idx="266">
                  <c:v>1555.8939710420498</c:v>
                </c:pt>
                <c:pt idx="267">
                  <c:v>1633.5913492287305</c:v>
                </c:pt>
                <c:pt idx="268">
                  <c:v>1655.8763089785941</c:v>
                </c:pt>
                <c:pt idx="269">
                  <c:v>1680.234592075439</c:v>
                </c:pt>
                <c:pt idx="270">
                  <c:v>1918.339638998335</c:v>
                </c:pt>
                <c:pt idx="271">
                  <c:v>2102.9913578826781</c:v>
                </c:pt>
                <c:pt idx="272">
                  <c:v>2248.5653037744155</c:v>
                </c:pt>
                <c:pt idx="273">
                  <c:v>2260.036713586233</c:v>
                </c:pt>
                <c:pt idx="274">
                  <c:v>2226.8239901400275</c:v>
                </c:pt>
                <c:pt idx="275">
                  <c:v>2265.9007967349826</c:v>
                </c:pt>
                <c:pt idx="276">
                  <c:v>2237.1484248635861</c:v>
                </c:pt>
                <c:pt idx="277">
                  <c:v>2292.4159634714747</c:v>
                </c:pt>
                <c:pt idx="278">
                  <c:v>2381.1936003438968</c:v>
                </c:pt>
                <c:pt idx="279">
                  <c:v>2338.9284918193157</c:v>
                </c:pt>
                <c:pt idx="280">
                  <c:v>2254.5424880779951</c:v>
                </c:pt>
                <c:pt idx="281">
                  <c:v>2224.2130147451658</c:v>
                </c:pt>
                <c:pt idx="282">
                  <c:v>2256.7791029574569</c:v>
                </c:pt>
                <c:pt idx="283">
                  <c:v>2324.4034663217071</c:v>
                </c:pt>
                <c:pt idx="284">
                  <c:v>2305.8983529025813</c:v>
                </c:pt>
                <c:pt idx="285">
                  <c:v>2165.6594429609841</c:v>
                </c:pt>
                <c:pt idx="286">
                  <c:v>1860.8695520550398</c:v>
                </c:pt>
                <c:pt idx="287">
                  <c:v>1591.1408465559714</c:v>
                </c:pt>
                <c:pt idx="288">
                  <c:v>1193.0444516678212</c:v>
                </c:pt>
                <c:pt idx="289">
                  <c:v>1000.8510086455943</c:v>
                </c:pt>
                <c:pt idx="290">
                  <c:v>942.86176099966758</c:v>
                </c:pt>
                <c:pt idx="291">
                  <c:v>906.77709427758259</c:v>
                </c:pt>
                <c:pt idx="292">
                  <c:v>897.71139681637271</c:v>
                </c:pt>
                <c:pt idx="293">
                  <c:v>928.62855087212711</c:v>
                </c:pt>
                <c:pt idx="294">
                  <c:v>1092.1149804778079</c:v>
                </c:pt>
                <c:pt idx="295">
                  <c:v>1085.5221587910978</c:v>
                </c:pt>
                <c:pt idx="296">
                  <c:v>1013.9474344672349</c:v>
                </c:pt>
                <c:pt idx="297">
                  <c:v>983.56496338538602</c:v>
                </c:pt>
                <c:pt idx="298">
                  <c:v>920.43835009777752</c:v>
                </c:pt>
                <c:pt idx="299">
                  <c:v>910.1174758561674</c:v>
                </c:pt>
                <c:pt idx="300">
                  <c:v>909.35272740021901</c:v>
                </c:pt>
                <c:pt idx="301">
                  <c:v>1018.1713143882882</c:v>
                </c:pt>
                <c:pt idx="302">
                  <c:v>1117.0528087510202</c:v>
                </c:pt>
                <c:pt idx="303">
                  <c:v>1365.112471779373</c:v>
                </c:pt>
                <c:pt idx="304">
                  <c:v>1711.0921974939606</c:v>
                </c:pt>
                <c:pt idx="305">
                  <c:v>1981.8456560314498</c:v>
                </c:pt>
                <c:pt idx="306">
                  <c:v>1999.5055093129047</c:v>
                </c:pt>
                <c:pt idx="307">
                  <c:v>2032.3628811092585</c:v>
                </c:pt>
                <c:pt idx="308">
                  <c:v>2066.7526382463698</c:v>
                </c:pt>
                <c:pt idx="309">
                  <c:v>2002.8502712077075</c:v>
                </c:pt>
                <c:pt idx="310">
                  <c:v>1721.3116199923249</c:v>
                </c:pt>
                <c:pt idx="311">
                  <c:v>1567.7008527217131</c:v>
                </c:pt>
                <c:pt idx="312">
                  <c:v>1385.4210699198261</c:v>
                </c:pt>
                <c:pt idx="313">
                  <c:v>1316.1203251045545</c:v>
                </c:pt>
                <c:pt idx="314">
                  <c:v>1279.6696170176565</c:v>
                </c:pt>
                <c:pt idx="315">
                  <c:v>1246.3872818153261</c:v>
                </c:pt>
                <c:pt idx="316">
                  <c:v>1239.1561206735284</c:v>
                </c:pt>
                <c:pt idx="317">
                  <c:v>1325.6289667832698</c:v>
                </c:pt>
                <c:pt idx="318">
                  <c:v>1710.8580511541725</c:v>
                </c:pt>
                <c:pt idx="319">
                  <c:v>1848.6772531210472</c:v>
                </c:pt>
                <c:pt idx="320">
                  <c:v>1761.5568817893595</c:v>
                </c:pt>
                <c:pt idx="321">
                  <c:v>1630.4797205884956</c:v>
                </c:pt>
                <c:pt idx="322">
                  <c:v>1506.4107831804695</c:v>
                </c:pt>
                <c:pt idx="323">
                  <c:v>1328.7462240053242</c:v>
                </c:pt>
                <c:pt idx="324">
                  <c:v>1325.6371700295365</c:v>
                </c:pt>
                <c:pt idx="325">
                  <c:v>1511.2773911779504</c:v>
                </c:pt>
                <c:pt idx="326">
                  <c:v>1712.6044662280062</c:v>
                </c:pt>
                <c:pt idx="327">
                  <c:v>1895.6906188184021</c:v>
                </c:pt>
                <c:pt idx="328">
                  <c:v>2208.4506777689821</c:v>
                </c:pt>
                <c:pt idx="329">
                  <c:v>2486.9641251660746</c:v>
                </c:pt>
                <c:pt idx="330">
                  <c:v>2451.044636807635</c:v>
                </c:pt>
                <c:pt idx="331">
                  <c:v>2429.9978204443314</c:v>
                </c:pt>
                <c:pt idx="332">
                  <c:v>2340.6498935529771</c:v>
                </c:pt>
                <c:pt idx="333">
                  <c:v>2242.4682821449569</c:v>
                </c:pt>
                <c:pt idx="334">
                  <c:v>2098.0044741933816</c:v>
                </c:pt>
                <c:pt idx="335">
                  <c:v>1873.6776325808416</c:v>
                </c:pt>
              </c:numCache>
            </c:numRef>
          </c:val>
          <c:extLst>
            <c:ext xmlns:c16="http://schemas.microsoft.com/office/drawing/2014/chart" uri="{C3380CC4-5D6E-409C-BE32-E72D297353CC}">
              <c16:uniqueId val="{00000001-AB0E-4758-BA34-236ED3A728A5}"/>
            </c:ext>
          </c:extLst>
        </c:ser>
        <c:ser>
          <c:idx val="6"/>
          <c:order val="3"/>
          <c:tx>
            <c:strRef>
              <c:f>'Hourly Charts'!$AG$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G$3:$AG$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1.9793561060570886</c:v>
                </c:pt>
                <c:pt idx="16">
                  <c:v>8.8169671089473152</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3.0220842052360299</c:v>
                </c:pt>
                <c:pt idx="57">
                  <c:v>2.0168979440523782</c:v>
                </c:pt>
                <c:pt idx="58">
                  <c:v>0</c:v>
                </c:pt>
                <c:pt idx="59">
                  <c:v>0</c:v>
                </c:pt>
                <c:pt idx="60">
                  <c:v>0</c:v>
                </c:pt>
                <c:pt idx="61">
                  <c:v>0</c:v>
                </c:pt>
                <c:pt idx="62">
                  <c:v>0</c:v>
                </c:pt>
                <c:pt idx="63">
                  <c:v>0</c:v>
                </c:pt>
                <c:pt idx="64">
                  <c:v>0</c:v>
                </c:pt>
                <c:pt idx="65">
                  <c:v>0</c:v>
                </c:pt>
                <c:pt idx="66">
                  <c:v>15.205108470287357</c:v>
                </c:pt>
                <c:pt idx="67">
                  <c:v>0</c:v>
                </c:pt>
                <c:pt idx="68">
                  <c:v>0</c:v>
                </c:pt>
                <c:pt idx="69">
                  <c:v>0</c:v>
                </c:pt>
                <c:pt idx="70">
                  <c:v>0</c:v>
                </c:pt>
                <c:pt idx="71">
                  <c:v>0</c:v>
                </c:pt>
                <c:pt idx="72">
                  <c:v>0</c:v>
                </c:pt>
                <c:pt idx="73">
                  <c:v>0</c:v>
                </c:pt>
                <c:pt idx="74">
                  <c:v>0</c:v>
                </c:pt>
                <c:pt idx="75">
                  <c:v>0</c:v>
                </c:pt>
                <c:pt idx="76">
                  <c:v>0</c:v>
                </c:pt>
                <c:pt idx="77">
                  <c:v>0</c:v>
                </c:pt>
                <c:pt idx="78">
                  <c:v>0</c:v>
                </c:pt>
                <c:pt idx="79">
                  <c:v>0</c:v>
                </c:pt>
                <c:pt idx="80">
                  <c:v>35.308308488614585</c:v>
                </c:pt>
                <c:pt idx="81">
                  <c:v>42.845832062536644</c:v>
                </c:pt>
                <c:pt idx="82">
                  <c:v>26.532036095771165</c:v>
                </c:pt>
                <c:pt idx="83">
                  <c:v>0</c:v>
                </c:pt>
                <c:pt idx="84">
                  <c:v>0</c:v>
                </c:pt>
                <c:pt idx="85">
                  <c:v>0</c:v>
                </c:pt>
                <c:pt idx="86">
                  <c:v>0</c:v>
                </c:pt>
                <c:pt idx="87">
                  <c:v>14.385105712300877</c:v>
                </c:pt>
                <c:pt idx="88">
                  <c:v>13.342801389049381</c:v>
                </c:pt>
                <c:pt idx="89">
                  <c:v>6.1351165777531653</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31.488500540207507</c:v>
                </c:pt>
                <c:pt idx="105">
                  <c:v>2.0421865367227587</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5.1453246180546524</c:v>
                </c:pt>
                <c:pt idx="163">
                  <c:v>40.878570556913338</c:v>
                </c:pt>
                <c:pt idx="164">
                  <c:v>17.367470114056974</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111.86975129583385</c:v>
                </c:pt>
                <c:pt idx="210">
                  <c:v>276.45395365450247</c:v>
                </c:pt>
                <c:pt idx="211">
                  <c:v>287.33603262271009</c:v>
                </c:pt>
                <c:pt idx="212">
                  <c:v>64.086430871786746</c:v>
                </c:pt>
                <c:pt idx="213">
                  <c:v>14.28062603978063</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47.645311578920612</c:v>
                </c:pt>
                <c:pt idx="232">
                  <c:v>4.0385226767469007</c:v>
                </c:pt>
                <c:pt idx="233">
                  <c:v>3.0320039258508125</c:v>
                </c:pt>
                <c:pt idx="234">
                  <c:v>19.180035808444753</c:v>
                </c:pt>
                <c:pt idx="235">
                  <c:v>14.148285244742009</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71.964025897766561</c:v>
                </c:pt>
                <c:pt idx="250">
                  <c:v>23.474551581703921</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12.158929449908534</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8.088872049049268</c:v>
                </c:pt>
                <c:pt idx="330">
                  <c:v>70.163384177468544</c:v>
                </c:pt>
                <c:pt idx="331">
                  <c:v>21.19528204991801</c:v>
                </c:pt>
                <c:pt idx="332">
                  <c:v>0</c:v>
                </c:pt>
                <c:pt idx="333">
                  <c:v>0</c:v>
                </c:pt>
                <c:pt idx="334">
                  <c:v>0</c:v>
                </c:pt>
                <c:pt idx="335">
                  <c:v>0</c:v>
                </c:pt>
              </c:numCache>
            </c:numRef>
          </c:val>
          <c:extLst>
            <c:ext xmlns:c16="http://schemas.microsoft.com/office/drawing/2014/chart" uri="{C3380CC4-5D6E-409C-BE32-E72D297353CC}">
              <c16:uniqueId val="{00000002-AB0E-4758-BA34-236ED3A728A5}"/>
            </c:ext>
          </c:extLst>
        </c:ser>
        <c:ser>
          <c:idx val="3"/>
          <c:order val="4"/>
          <c:tx>
            <c:strRef>
              <c:f>'Hourly Charts'!$AH$2</c:f>
              <c:strCache>
                <c:ptCount val="1"/>
                <c:pt idx="0">
                  <c:v>Other</c:v>
                </c:pt>
              </c:strCache>
            </c:strRef>
          </c:tx>
          <c:spPr>
            <a:solidFill>
              <a:schemeClr val="bg2">
                <a:lumMod val="20000"/>
                <a:lumOff val="80000"/>
              </a:schemeClr>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H$3:$AH$362</c:f>
              <c:numCache>
                <c:formatCode>General</c:formatCode>
                <c:ptCount val="360"/>
                <c:pt idx="0">
                  <c:v>30.827545886098964</c:v>
                </c:pt>
                <c:pt idx="1">
                  <c:v>30.681001804531498</c:v>
                </c:pt>
                <c:pt idx="2">
                  <c:v>30.141453140578605</c:v>
                </c:pt>
                <c:pt idx="3">
                  <c:v>29.661854328176013</c:v>
                </c:pt>
                <c:pt idx="4">
                  <c:v>29.402071638124617</c:v>
                </c:pt>
                <c:pt idx="5">
                  <c:v>29.342121786574292</c:v>
                </c:pt>
                <c:pt idx="6">
                  <c:v>29.455360395058243</c:v>
                </c:pt>
                <c:pt idx="7">
                  <c:v>29.581921192775585</c:v>
                </c:pt>
                <c:pt idx="8">
                  <c:v>29.535293530458663</c:v>
                </c:pt>
                <c:pt idx="9">
                  <c:v>29.701820895876228</c:v>
                </c:pt>
                <c:pt idx="10">
                  <c:v>30.088164383644983</c:v>
                </c:pt>
                <c:pt idx="11">
                  <c:v>30.387913641396601</c:v>
                </c:pt>
                <c:pt idx="12">
                  <c:v>30.62105195298118</c:v>
                </c:pt>
                <c:pt idx="13">
                  <c:v>30.401235830629982</c:v>
                </c:pt>
                <c:pt idx="14">
                  <c:v>30.574424290664272</c:v>
                </c:pt>
                <c:pt idx="15">
                  <c:v>30.574424290664272</c:v>
                </c:pt>
                <c:pt idx="16">
                  <c:v>33.951599261332397</c:v>
                </c:pt>
                <c:pt idx="17">
                  <c:v>33.658511098197501</c:v>
                </c:pt>
                <c:pt idx="18">
                  <c:v>33.518628111246755</c:v>
                </c:pt>
                <c:pt idx="19">
                  <c:v>33.398728408146091</c:v>
                </c:pt>
                <c:pt idx="20">
                  <c:v>29.801737315126772</c:v>
                </c:pt>
                <c:pt idx="21">
                  <c:v>29.168933326540046</c:v>
                </c:pt>
                <c:pt idx="22">
                  <c:v>28.402907445619256</c:v>
                </c:pt>
                <c:pt idx="23">
                  <c:v>28.342957594068931</c:v>
                </c:pt>
                <c:pt idx="24">
                  <c:v>28.576095905653528</c:v>
                </c:pt>
                <c:pt idx="25">
                  <c:v>28.469518391786281</c:v>
                </c:pt>
                <c:pt idx="26">
                  <c:v>28.489501675636397</c:v>
                </c:pt>
                <c:pt idx="27">
                  <c:v>28.216396796351589</c:v>
                </c:pt>
                <c:pt idx="28">
                  <c:v>28.389585256385853</c:v>
                </c:pt>
                <c:pt idx="29">
                  <c:v>28.576095905653514</c:v>
                </c:pt>
                <c:pt idx="30">
                  <c:v>28.676012324904065</c:v>
                </c:pt>
                <c:pt idx="31">
                  <c:v>28.502823864869786</c:v>
                </c:pt>
                <c:pt idx="32">
                  <c:v>29.435377111208144</c:v>
                </c:pt>
                <c:pt idx="33">
                  <c:v>30.134792045961902</c:v>
                </c:pt>
                <c:pt idx="34">
                  <c:v>31.014056535366628</c:v>
                </c:pt>
                <c:pt idx="35">
                  <c:v>31.067345292300232</c:v>
                </c:pt>
                <c:pt idx="36">
                  <c:v>31.207228279250991</c:v>
                </c:pt>
                <c:pt idx="37">
                  <c:v>30.481168966030424</c:v>
                </c:pt>
                <c:pt idx="38">
                  <c:v>30.421219114480099</c:v>
                </c:pt>
                <c:pt idx="39">
                  <c:v>29.755109652809864</c:v>
                </c:pt>
                <c:pt idx="40">
                  <c:v>32.432869688724239</c:v>
                </c:pt>
                <c:pt idx="41">
                  <c:v>32.872501933426591</c:v>
                </c:pt>
                <c:pt idx="42">
                  <c:v>33.012384920377364</c:v>
                </c:pt>
                <c:pt idx="43">
                  <c:v>32.81921317649298</c:v>
                </c:pt>
                <c:pt idx="44">
                  <c:v>29.595243382008995</c:v>
                </c:pt>
                <c:pt idx="45">
                  <c:v>27.883342065516473</c:v>
                </c:pt>
                <c:pt idx="46">
                  <c:v>27.343793401563573</c:v>
                </c:pt>
                <c:pt idx="47">
                  <c:v>27.556948429298046</c:v>
                </c:pt>
                <c:pt idx="48">
                  <c:v>27.803408930116024</c:v>
                </c:pt>
                <c:pt idx="49">
                  <c:v>27.4303876315807</c:v>
                </c:pt>
                <c:pt idx="50">
                  <c:v>27.277182455396549</c:v>
                </c:pt>
                <c:pt idx="51">
                  <c:v>27.556948429298036</c:v>
                </c:pt>
                <c:pt idx="52">
                  <c:v>27.850036592432954</c:v>
                </c:pt>
                <c:pt idx="53">
                  <c:v>28.163108039417985</c:v>
                </c:pt>
                <c:pt idx="54">
                  <c:v>28.049869430934027</c:v>
                </c:pt>
                <c:pt idx="55">
                  <c:v>27.890003160133176</c:v>
                </c:pt>
                <c:pt idx="56">
                  <c:v>28.389585256385846</c:v>
                </c:pt>
                <c:pt idx="57">
                  <c:v>29.155611137306629</c:v>
                </c:pt>
                <c:pt idx="58">
                  <c:v>30.048197815944764</c:v>
                </c:pt>
                <c:pt idx="59">
                  <c:v>30.434541303713505</c:v>
                </c:pt>
                <c:pt idx="60">
                  <c:v>30.327963789846272</c:v>
                </c:pt>
                <c:pt idx="61">
                  <c:v>29.881670450527192</c:v>
                </c:pt>
                <c:pt idx="62">
                  <c:v>29.828381693593581</c:v>
                </c:pt>
                <c:pt idx="63">
                  <c:v>30.108147667495075</c:v>
                </c:pt>
                <c:pt idx="64">
                  <c:v>33.105640245011173</c:v>
                </c:pt>
                <c:pt idx="65">
                  <c:v>32.672669094925531</c:v>
                </c:pt>
                <c:pt idx="66">
                  <c:v>32.69265237877562</c:v>
                </c:pt>
                <c:pt idx="67">
                  <c:v>32.799229892642877</c:v>
                </c:pt>
                <c:pt idx="68">
                  <c:v>29.501988057375151</c:v>
                </c:pt>
                <c:pt idx="69">
                  <c:v>28.682673419520761</c:v>
                </c:pt>
                <c:pt idx="70">
                  <c:v>28.043208336317338</c:v>
                </c:pt>
                <c:pt idx="71">
                  <c:v>28.016563957850508</c:v>
                </c:pt>
                <c:pt idx="72">
                  <c:v>28.10315818786766</c:v>
                </c:pt>
                <c:pt idx="73">
                  <c:v>27.94995301168348</c:v>
                </c:pt>
                <c:pt idx="74">
                  <c:v>27.743459078565721</c:v>
                </c:pt>
                <c:pt idx="75">
                  <c:v>27.696831416248816</c:v>
                </c:pt>
                <c:pt idx="76">
                  <c:v>28.109819282484349</c:v>
                </c:pt>
                <c:pt idx="77">
                  <c:v>28.063191620167427</c:v>
                </c:pt>
                <c:pt idx="78">
                  <c:v>28.316313215602126</c:v>
                </c:pt>
                <c:pt idx="79">
                  <c:v>28.123141471717769</c:v>
                </c:pt>
                <c:pt idx="80">
                  <c:v>28.063191620167441</c:v>
                </c:pt>
                <c:pt idx="81">
                  <c:v>28.223057890968292</c:v>
                </c:pt>
                <c:pt idx="82">
                  <c:v>29.009067055739177</c:v>
                </c:pt>
                <c:pt idx="83">
                  <c:v>29.202238799623537</c:v>
                </c:pt>
                <c:pt idx="84">
                  <c:v>29.44869930044155</c:v>
                </c:pt>
                <c:pt idx="85">
                  <c:v>29.981586869777761</c:v>
                </c:pt>
                <c:pt idx="86">
                  <c:v>29.162272231923332</c:v>
                </c:pt>
                <c:pt idx="87">
                  <c:v>28.749284365687785</c:v>
                </c:pt>
                <c:pt idx="88">
                  <c:v>30.554441006814155</c:v>
                </c:pt>
                <c:pt idx="89">
                  <c:v>32.712635662625743</c:v>
                </c:pt>
                <c:pt idx="90">
                  <c:v>33.34543965121248</c:v>
                </c:pt>
                <c:pt idx="91">
                  <c:v>33.052351488077576</c:v>
                </c:pt>
                <c:pt idx="92">
                  <c:v>29.182255515773441</c:v>
                </c:pt>
                <c:pt idx="93">
                  <c:v>27.936630822450084</c:v>
                </c:pt>
                <c:pt idx="94">
                  <c:v>27.477015293897615</c:v>
                </c:pt>
                <c:pt idx="95">
                  <c:v>27.31714902309675</c:v>
                </c:pt>
                <c:pt idx="96">
                  <c:v>27.290504644629959</c:v>
                </c:pt>
                <c:pt idx="97">
                  <c:v>27.26386026616315</c:v>
                </c:pt>
                <c:pt idx="98">
                  <c:v>27.230554793079627</c:v>
                </c:pt>
                <c:pt idx="99">
                  <c:v>27.183927130762708</c:v>
                </c:pt>
                <c:pt idx="100">
                  <c:v>27.32381011771346</c:v>
                </c:pt>
                <c:pt idx="101">
                  <c:v>27.556948429298053</c:v>
                </c:pt>
                <c:pt idx="102">
                  <c:v>27.683509227015403</c:v>
                </c:pt>
                <c:pt idx="103">
                  <c:v>27.450370915430799</c:v>
                </c:pt>
                <c:pt idx="104">
                  <c:v>27.723475794715615</c:v>
                </c:pt>
                <c:pt idx="105">
                  <c:v>28.229718985584995</c:v>
                </c:pt>
                <c:pt idx="106">
                  <c:v>28.909150636488651</c:v>
                </c:pt>
                <c:pt idx="107">
                  <c:v>29.135627853456519</c:v>
                </c:pt>
                <c:pt idx="108">
                  <c:v>29.242205367323763</c:v>
                </c:pt>
                <c:pt idx="109">
                  <c:v>28.90248954187194</c:v>
                </c:pt>
                <c:pt idx="110">
                  <c:v>28.49616277025309</c:v>
                </c:pt>
                <c:pt idx="111">
                  <c:v>28.489501675636397</c:v>
                </c:pt>
                <c:pt idx="112">
                  <c:v>28.60940137873704</c:v>
                </c:pt>
                <c:pt idx="113">
                  <c:v>31.993237444021887</c:v>
                </c:pt>
                <c:pt idx="114">
                  <c:v>31.853354457071134</c:v>
                </c:pt>
                <c:pt idx="115">
                  <c:v>31.566927388552919</c:v>
                </c:pt>
                <c:pt idx="116">
                  <c:v>30.021553437477952</c:v>
                </c:pt>
                <c:pt idx="117">
                  <c:v>28.755945460304503</c:v>
                </c:pt>
                <c:pt idx="118">
                  <c:v>27.710153605482208</c:v>
                </c:pt>
                <c:pt idx="119">
                  <c:v>27.783425646265929</c:v>
                </c:pt>
                <c:pt idx="120">
                  <c:v>27.823392213966144</c:v>
                </c:pt>
                <c:pt idx="121">
                  <c:v>27.969936295533596</c:v>
                </c:pt>
                <c:pt idx="122">
                  <c:v>28.183091323268069</c:v>
                </c:pt>
                <c:pt idx="123">
                  <c:v>28.302991026368719</c:v>
                </c:pt>
                <c:pt idx="124">
                  <c:v>28.462857297169574</c:v>
                </c:pt>
                <c:pt idx="125">
                  <c:v>28.762606554921192</c:v>
                </c:pt>
                <c:pt idx="126">
                  <c:v>28.755945460304495</c:v>
                </c:pt>
                <c:pt idx="127">
                  <c:v>29.482004773525063</c:v>
                </c:pt>
                <c:pt idx="128">
                  <c:v>29.968264680544333</c:v>
                </c:pt>
                <c:pt idx="129">
                  <c:v>30.38125254677988</c:v>
                </c:pt>
                <c:pt idx="130">
                  <c:v>31.133956238467256</c:v>
                </c:pt>
                <c:pt idx="131">
                  <c:v>31.280500320034715</c:v>
                </c:pt>
                <c:pt idx="132">
                  <c:v>31.726793659353781</c:v>
                </c:pt>
                <c:pt idx="133">
                  <c:v>31.560266293936216</c:v>
                </c:pt>
                <c:pt idx="134">
                  <c:v>31.693488186270269</c:v>
                </c:pt>
                <c:pt idx="135">
                  <c:v>31.12729514385056</c:v>
                </c:pt>
                <c:pt idx="136">
                  <c:v>31.546944104702821</c:v>
                </c:pt>
                <c:pt idx="137">
                  <c:v>35.15059629233884</c:v>
                </c:pt>
                <c:pt idx="138">
                  <c:v>35.856672321709311</c:v>
                </c:pt>
                <c:pt idx="139">
                  <c:v>36.982397311932019</c:v>
                </c:pt>
                <c:pt idx="140">
                  <c:v>35.297140373906288</c:v>
                </c:pt>
                <c:pt idx="141">
                  <c:v>31.553605199319517</c:v>
                </c:pt>
                <c:pt idx="142">
                  <c:v>30.927462305349486</c:v>
                </c:pt>
                <c:pt idx="143">
                  <c:v>30.687662899148204</c:v>
                </c:pt>
                <c:pt idx="144">
                  <c:v>29.888331545143906</c:v>
                </c:pt>
                <c:pt idx="145">
                  <c:v>29.581921192775592</c:v>
                </c:pt>
                <c:pt idx="146">
                  <c:v>29.475343678908352</c:v>
                </c:pt>
                <c:pt idx="147">
                  <c:v>29.675176517409426</c:v>
                </c:pt>
                <c:pt idx="148">
                  <c:v>29.635209949709203</c:v>
                </c:pt>
                <c:pt idx="149">
                  <c:v>29.288833029640699</c:v>
                </c:pt>
                <c:pt idx="150">
                  <c:v>29.308816313490791</c:v>
                </c:pt>
                <c:pt idx="151">
                  <c:v>30.50115224988053</c:v>
                </c:pt>
                <c:pt idx="152">
                  <c:v>29.748448558193147</c:v>
                </c:pt>
                <c:pt idx="153">
                  <c:v>30.221386275979032</c:v>
                </c:pt>
                <c:pt idx="154">
                  <c:v>30.30131941137947</c:v>
                </c:pt>
                <c:pt idx="155">
                  <c:v>30.960767778432988</c:v>
                </c:pt>
                <c:pt idx="156">
                  <c:v>30.814223696865554</c:v>
                </c:pt>
                <c:pt idx="157">
                  <c:v>30.441202398330216</c:v>
                </c:pt>
                <c:pt idx="158">
                  <c:v>30.208064086745622</c:v>
                </c:pt>
                <c:pt idx="159">
                  <c:v>29.715143085109649</c:v>
                </c:pt>
                <c:pt idx="160">
                  <c:v>32.61271924337521</c:v>
                </c:pt>
                <c:pt idx="161">
                  <c:v>34.244687424467315</c:v>
                </c:pt>
                <c:pt idx="162">
                  <c:v>34.151432099833478</c:v>
                </c:pt>
                <c:pt idx="163">
                  <c:v>33.931615977482295</c:v>
                </c:pt>
                <c:pt idx="164">
                  <c:v>29.968264680544348</c:v>
                </c:pt>
                <c:pt idx="165">
                  <c:v>28.469518391786295</c:v>
                </c:pt>
                <c:pt idx="166">
                  <c:v>28.882506258021841</c:v>
                </c:pt>
                <c:pt idx="167">
                  <c:v>29.835042788210284</c:v>
                </c:pt>
                <c:pt idx="168">
                  <c:v>30.747612750698536</c:v>
                </c:pt>
                <c:pt idx="169">
                  <c:v>31.074006386916942</c:v>
                </c:pt>
                <c:pt idx="170">
                  <c:v>30.794240413015444</c:v>
                </c:pt>
                <c:pt idx="171">
                  <c:v>30.894156832265974</c:v>
                </c:pt>
                <c:pt idx="172">
                  <c:v>31.187244995400881</c:v>
                </c:pt>
                <c:pt idx="173">
                  <c:v>31.160600616934072</c:v>
                </c:pt>
                <c:pt idx="174">
                  <c:v>31.300483603884825</c:v>
                </c:pt>
                <c:pt idx="175">
                  <c:v>31.826710078604325</c:v>
                </c:pt>
                <c:pt idx="176">
                  <c:v>32.366258742557221</c:v>
                </c:pt>
                <c:pt idx="177">
                  <c:v>32.292986701773486</c:v>
                </c:pt>
                <c:pt idx="178">
                  <c:v>31.913304308621449</c:v>
                </c:pt>
                <c:pt idx="179">
                  <c:v>31.973254160171773</c:v>
                </c:pt>
                <c:pt idx="180">
                  <c:v>32.292986701773494</c:v>
                </c:pt>
                <c:pt idx="181">
                  <c:v>31.999898538638597</c:v>
                </c:pt>
                <c:pt idx="182">
                  <c:v>31.86001555168782</c:v>
                </c:pt>
                <c:pt idx="183">
                  <c:v>31.46034987468569</c:v>
                </c:pt>
                <c:pt idx="184">
                  <c:v>35.496973212407362</c:v>
                </c:pt>
                <c:pt idx="185">
                  <c:v>35.643517293974831</c:v>
                </c:pt>
                <c:pt idx="186">
                  <c:v>35.310462563139708</c:v>
                </c:pt>
                <c:pt idx="187">
                  <c:v>34.790897183036925</c:v>
                </c:pt>
                <c:pt idx="188">
                  <c:v>30.048197815944771</c:v>
                </c:pt>
                <c:pt idx="189">
                  <c:v>29.715143085109656</c:v>
                </c:pt>
                <c:pt idx="190">
                  <c:v>29.262188651173886</c:v>
                </c:pt>
                <c:pt idx="191">
                  <c:v>29.242205367323759</c:v>
                </c:pt>
                <c:pt idx="192">
                  <c:v>28.769267649537898</c:v>
                </c:pt>
                <c:pt idx="193">
                  <c:v>28.402907445619249</c:v>
                </c:pt>
                <c:pt idx="194">
                  <c:v>28.276346647901903</c:v>
                </c:pt>
                <c:pt idx="195">
                  <c:v>28.089835998634243</c:v>
                </c:pt>
                <c:pt idx="196">
                  <c:v>27.756781267799127</c:v>
                </c:pt>
                <c:pt idx="197">
                  <c:v>27.623559375465071</c:v>
                </c:pt>
                <c:pt idx="198">
                  <c:v>27.643542659315166</c:v>
                </c:pt>
                <c:pt idx="199">
                  <c:v>28.036547241700614</c:v>
                </c:pt>
                <c:pt idx="200">
                  <c:v>28.616062473353743</c:v>
                </c:pt>
                <c:pt idx="201">
                  <c:v>28.962439393422262</c:v>
                </c:pt>
                <c:pt idx="202">
                  <c:v>29.974925775161029</c:v>
                </c:pt>
                <c:pt idx="203">
                  <c:v>30.248030654445852</c:v>
                </c:pt>
                <c:pt idx="204">
                  <c:v>30.427880209096802</c:v>
                </c:pt>
                <c:pt idx="205">
                  <c:v>30.161436424428704</c:v>
                </c:pt>
                <c:pt idx="206">
                  <c:v>30.148114235195301</c:v>
                </c:pt>
                <c:pt idx="207">
                  <c:v>29.695159801259528</c:v>
                </c:pt>
                <c:pt idx="208">
                  <c:v>33.472000448929833</c:v>
                </c:pt>
                <c:pt idx="209">
                  <c:v>34.551097776835626</c:v>
                </c:pt>
                <c:pt idx="210">
                  <c:v>36.582731634929871</c:v>
                </c:pt>
                <c:pt idx="211">
                  <c:v>36.72927571649732</c:v>
                </c:pt>
                <c:pt idx="212">
                  <c:v>32.632702527225319</c:v>
                </c:pt>
                <c:pt idx="213">
                  <c:v>30.681001804531498</c:v>
                </c:pt>
                <c:pt idx="214">
                  <c:v>30.441202398330216</c:v>
                </c:pt>
                <c:pt idx="215">
                  <c:v>30.401235830629993</c:v>
                </c:pt>
                <c:pt idx="216">
                  <c:v>30.254691749062545</c:v>
                </c:pt>
                <c:pt idx="217">
                  <c:v>30.081503289028284</c:v>
                </c:pt>
                <c:pt idx="218">
                  <c:v>29.96160358592763</c:v>
                </c:pt>
                <c:pt idx="219">
                  <c:v>30.148114235195298</c:v>
                </c:pt>
                <c:pt idx="220">
                  <c:v>30.174758613662117</c:v>
                </c:pt>
                <c:pt idx="221">
                  <c:v>30.414558019863396</c:v>
                </c:pt>
                <c:pt idx="222">
                  <c:v>30.18141970827882</c:v>
                </c:pt>
                <c:pt idx="223">
                  <c:v>30.347947073696382</c:v>
                </c:pt>
                <c:pt idx="224">
                  <c:v>30.601068669131074</c:v>
                </c:pt>
                <c:pt idx="225">
                  <c:v>30.647696331447992</c:v>
                </c:pt>
                <c:pt idx="226">
                  <c:v>31.86001555168783</c:v>
                </c:pt>
                <c:pt idx="227">
                  <c:v>32.479497351041154</c:v>
                </c:pt>
                <c:pt idx="228">
                  <c:v>32.812552081876284</c:v>
                </c:pt>
                <c:pt idx="229">
                  <c:v>32.253020134073267</c:v>
                </c:pt>
                <c:pt idx="230">
                  <c:v>32.512802824124677</c:v>
                </c:pt>
                <c:pt idx="231">
                  <c:v>33.478661543546551</c:v>
                </c:pt>
                <c:pt idx="232">
                  <c:v>36.969075122698619</c:v>
                </c:pt>
                <c:pt idx="233">
                  <c:v>37.455335029717901</c:v>
                </c:pt>
                <c:pt idx="234">
                  <c:v>38.554415641473788</c:v>
                </c:pt>
                <c:pt idx="235">
                  <c:v>37.86832289595344</c:v>
                </c:pt>
                <c:pt idx="236">
                  <c:v>33.452017165079717</c:v>
                </c:pt>
                <c:pt idx="237">
                  <c:v>32.426208594107536</c:v>
                </c:pt>
                <c:pt idx="238">
                  <c:v>32.16642590405614</c:v>
                </c:pt>
                <c:pt idx="239">
                  <c:v>31.886659930154647</c:v>
                </c:pt>
                <c:pt idx="240">
                  <c:v>31.340450171585033</c:v>
                </c:pt>
                <c:pt idx="241">
                  <c:v>31.513638631619301</c:v>
                </c:pt>
                <c:pt idx="242">
                  <c:v>32.013220727871996</c:v>
                </c:pt>
                <c:pt idx="243">
                  <c:v>31.826710078604307</c:v>
                </c:pt>
                <c:pt idx="244">
                  <c:v>31.706810375503668</c:v>
                </c:pt>
                <c:pt idx="245">
                  <c:v>31.413722212368771</c:v>
                </c:pt>
                <c:pt idx="246">
                  <c:v>31.820048983987622</c:v>
                </c:pt>
                <c:pt idx="247">
                  <c:v>32.039865106338787</c:v>
                </c:pt>
                <c:pt idx="248">
                  <c:v>32.965757258060435</c:v>
                </c:pt>
                <c:pt idx="249">
                  <c:v>32.952435068827043</c:v>
                </c:pt>
                <c:pt idx="250">
                  <c:v>33.285489799662159</c:v>
                </c:pt>
                <c:pt idx="251">
                  <c:v>34.064837869816337</c:v>
                </c:pt>
                <c:pt idx="252">
                  <c:v>33.591900152030462</c:v>
                </c:pt>
                <c:pt idx="253">
                  <c:v>32.779246608792775</c:v>
                </c:pt>
                <c:pt idx="254">
                  <c:v>33.412050597379505</c:v>
                </c:pt>
                <c:pt idx="255">
                  <c:v>33.658511098197494</c:v>
                </c:pt>
                <c:pt idx="256">
                  <c:v>36.709292432647217</c:v>
                </c:pt>
                <c:pt idx="257">
                  <c:v>38.248005289105485</c:v>
                </c:pt>
                <c:pt idx="258">
                  <c:v>38.394549370672934</c:v>
                </c:pt>
                <c:pt idx="259">
                  <c:v>37.508623786651512</c:v>
                </c:pt>
                <c:pt idx="260">
                  <c:v>34.597725439152548</c:v>
                </c:pt>
                <c:pt idx="261">
                  <c:v>32.779246608792761</c:v>
                </c:pt>
                <c:pt idx="262">
                  <c:v>32.55943048644157</c:v>
                </c:pt>
                <c:pt idx="263">
                  <c:v>31.946609781704982</c:v>
                </c:pt>
                <c:pt idx="264">
                  <c:v>31.78674351090411</c:v>
                </c:pt>
                <c:pt idx="265">
                  <c:v>32.119798241739211</c:v>
                </c:pt>
                <c:pt idx="266">
                  <c:v>32.173086998672851</c:v>
                </c:pt>
                <c:pt idx="267">
                  <c:v>32.28632560715679</c:v>
                </c:pt>
                <c:pt idx="268">
                  <c:v>32.352936553323808</c:v>
                </c:pt>
                <c:pt idx="269">
                  <c:v>32.805890987259573</c:v>
                </c:pt>
                <c:pt idx="270">
                  <c:v>32.932451784976926</c:v>
                </c:pt>
                <c:pt idx="271">
                  <c:v>33.432033881229593</c:v>
                </c:pt>
                <c:pt idx="272">
                  <c:v>33.585239057413759</c:v>
                </c:pt>
                <c:pt idx="273">
                  <c:v>34.297976181400919</c:v>
                </c:pt>
                <c:pt idx="274">
                  <c:v>35.283818184672896</c:v>
                </c:pt>
                <c:pt idx="275">
                  <c:v>35.710128240141863</c:v>
                </c:pt>
                <c:pt idx="276">
                  <c:v>35.676822767058333</c:v>
                </c:pt>
                <c:pt idx="277">
                  <c:v>35.530278685490913</c:v>
                </c:pt>
                <c:pt idx="278">
                  <c:v>35.183901765422355</c:v>
                </c:pt>
                <c:pt idx="279">
                  <c:v>34.864169223820639</c:v>
                </c:pt>
                <c:pt idx="280">
                  <c:v>36.769242284197539</c:v>
                </c:pt>
                <c:pt idx="281">
                  <c:v>38.068155734454542</c:v>
                </c:pt>
                <c:pt idx="282">
                  <c:v>38.567737830707209</c:v>
                </c:pt>
                <c:pt idx="283">
                  <c:v>38.754248479974855</c:v>
                </c:pt>
                <c:pt idx="284">
                  <c:v>36.59605382416327</c:v>
                </c:pt>
                <c:pt idx="285">
                  <c:v>35.65683948320823</c:v>
                </c:pt>
                <c:pt idx="286">
                  <c:v>35.183901765422362</c:v>
                </c:pt>
                <c:pt idx="287">
                  <c:v>35.3371069416065</c:v>
                </c:pt>
                <c:pt idx="288">
                  <c:v>34.92411907537096</c:v>
                </c:pt>
                <c:pt idx="289">
                  <c:v>34.7376084261033</c:v>
                </c:pt>
                <c:pt idx="290">
                  <c:v>35.143935197722143</c:v>
                </c:pt>
                <c:pt idx="291">
                  <c:v>35.67016167244163</c:v>
                </c:pt>
                <c:pt idx="292">
                  <c:v>35.403717887773539</c:v>
                </c:pt>
                <c:pt idx="293">
                  <c:v>35.430362266240344</c:v>
                </c:pt>
                <c:pt idx="294">
                  <c:v>35.929944362493039</c:v>
                </c:pt>
                <c:pt idx="295">
                  <c:v>36.21637143101124</c:v>
                </c:pt>
                <c:pt idx="296">
                  <c:v>36.669325864947005</c:v>
                </c:pt>
                <c:pt idx="297">
                  <c:v>37.495301597418106</c:v>
                </c:pt>
                <c:pt idx="298">
                  <c:v>36.962414028081909</c:v>
                </c:pt>
                <c:pt idx="299">
                  <c:v>37.082313731182545</c:v>
                </c:pt>
                <c:pt idx="300">
                  <c:v>37.175569055816403</c:v>
                </c:pt>
                <c:pt idx="301">
                  <c:v>36.096471727910597</c:v>
                </c:pt>
                <c:pt idx="302">
                  <c:v>34.777574993803505</c:v>
                </c:pt>
                <c:pt idx="303">
                  <c:v>34.984068926921296</c:v>
                </c:pt>
                <c:pt idx="304">
                  <c:v>34.357926032951234</c:v>
                </c:pt>
                <c:pt idx="305">
                  <c:v>36.236354714861328</c:v>
                </c:pt>
                <c:pt idx="306">
                  <c:v>38.61436549302411</c:v>
                </c:pt>
                <c:pt idx="307">
                  <c:v>39.04733664310978</c:v>
                </c:pt>
                <c:pt idx="308">
                  <c:v>36.269660187944858</c:v>
                </c:pt>
                <c:pt idx="309">
                  <c:v>35.004052210771398</c:v>
                </c:pt>
                <c:pt idx="310">
                  <c:v>34.277992897550817</c:v>
                </c:pt>
                <c:pt idx="311">
                  <c:v>34.384570411418053</c:v>
                </c:pt>
                <c:pt idx="312">
                  <c:v>33.69847766589772</c:v>
                </c:pt>
                <c:pt idx="313">
                  <c:v>33.192234475028322</c:v>
                </c:pt>
                <c:pt idx="314">
                  <c:v>32.972418352677131</c:v>
                </c:pt>
                <c:pt idx="315">
                  <c:v>32.705974568009047</c:v>
                </c:pt>
                <c:pt idx="316">
                  <c:v>32.632702527225319</c:v>
                </c:pt>
                <c:pt idx="317">
                  <c:v>32.945773974210333</c:v>
                </c:pt>
                <c:pt idx="318">
                  <c:v>32.899146311893418</c:v>
                </c:pt>
                <c:pt idx="319">
                  <c:v>32.832535365726393</c:v>
                </c:pt>
                <c:pt idx="320">
                  <c:v>33.125623528861297</c:v>
                </c:pt>
                <c:pt idx="321">
                  <c:v>34.071498964433047</c:v>
                </c:pt>
                <c:pt idx="322">
                  <c:v>35.889977794792806</c:v>
                </c:pt>
                <c:pt idx="323">
                  <c:v>35.290479279289585</c:v>
                </c:pt>
                <c:pt idx="324">
                  <c:v>36.089810633293901</c:v>
                </c:pt>
                <c:pt idx="325">
                  <c:v>35.230529427739263</c:v>
                </c:pt>
                <c:pt idx="326">
                  <c:v>34.384570411418061</c:v>
                </c:pt>
                <c:pt idx="327">
                  <c:v>34.078160059049736</c:v>
                </c:pt>
                <c:pt idx="328">
                  <c:v>34.584403249919141</c:v>
                </c:pt>
                <c:pt idx="329">
                  <c:v>36.342932228728571</c:v>
                </c:pt>
                <c:pt idx="330">
                  <c:v>36.61603710801338</c:v>
                </c:pt>
                <c:pt idx="331">
                  <c:v>36.223032525627943</c:v>
                </c:pt>
                <c:pt idx="332">
                  <c:v>35.177240670805645</c:v>
                </c:pt>
                <c:pt idx="333">
                  <c:v>33.212217758878424</c:v>
                </c:pt>
                <c:pt idx="334">
                  <c:v>31.373755644668559</c:v>
                </c:pt>
                <c:pt idx="335">
                  <c:v>30.914140116116084</c:v>
                </c:pt>
              </c:numCache>
            </c:numRef>
          </c:val>
          <c:extLst>
            <c:ext xmlns:c16="http://schemas.microsoft.com/office/drawing/2014/chart" uri="{C3380CC4-5D6E-409C-BE32-E72D297353CC}">
              <c16:uniqueId val="{00000003-AB0E-4758-BA34-236ED3A728A5}"/>
            </c:ext>
          </c:extLst>
        </c:ser>
        <c:ser>
          <c:idx val="5"/>
          <c:order val="5"/>
          <c:tx>
            <c:strRef>
              <c:f>'Hourly Charts'!$AK$2</c:f>
              <c:strCache>
                <c:ptCount val="1"/>
                <c:pt idx="0">
                  <c:v>Exports</c:v>
                </c:pt>
              </c:strCache>
            </c:strRef>
          </c:tx>
          <c:spPr>
            <a:solidFill>
              <a:schemeClr val="accent4">
                <a:lumMod val="75000"/>
              </a:schemeClr>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K$3:$AK$362</c:f>
              <c:numCache>
                <c:formatCode>General</c:formatCode>
                <c:ptCount val="360"/>
                <c:pt idx="0">
                  <c:v>0</c:v>
                </c:pt>
                <c:pt idx="1">
                  <c:v>0</c:v>
                </c:pt>
                <c:pt idx="2">
                  <c:v>0</c:v>
                </c:pt>
                <c:pt idx="3">
                  <c:v>0</c:v>
                </c:pt>
                <c:pt idx="4">
                  <c:v>-1.7651108605058814</c:v>
                </c:pt>
                <c:pt idx="5">
                  <c:v>-19.905536865895343</c:v>
                </c:pt>
                <c:pt idx="6">
                  <c:v>-30.96015634525989</c:v>
                </c:pt>
                <c:pt idx="7">
                  <c:v>-25.781528721891142</c:v>
                </c:pt>
                <c:pt idx="8">
                  <c:v>-4.2960566843864081</c:v>
                </c:pt>
                <c:pt idx="9">
                  <c:v>-39.301907146243046</c:v>
                </c:pt>
                <c:pt idx="10">
                  <c:v>-123.89295407510232</c:v>
                </c:pt>
                <c:pt idx="11">
                  <c:v>-182.86980752699623</c:v>
                </c:pt>
                <c:pt idx="12">
                  <c:v>-240.54119860550168</c:v>
                </c:pt>
                <c:pt idx="13">
                  <c:v>-221.52665988179467</c:v>
                </c:pt>
                <c:pt idx="14">
                  <c:v>-244.22232110335224</c:v>
                </c:pt>
                <c:pt idx="15">
                  <c:v>-290.86749760677662</c:v>
                </c:pt>
                <c:pt idx="16">
                  <c:v>-226.92865579129816</c:v>
                </c:pt>
                <c:pt idx="17">
                  <c:v>-111.64994564057091</c:v>
                </c:pt>
                <c:pt idx="18">
                  <c:v>-30.15144368009463</c:v>
                </c:pt>
                <c:pt idx="19">
                  <c:v>-30.284410126641344</c:v>
                </c:pt>
                <c:pt idx="20">
                  <c:v>-26.981017524692419</c:v>
                </c:pt>
                <c:pt idx="21">
                  <c:v>-90.216517660951808</c:v>
                </c:pt>
                <c:pt idx="22">
                  <c:v>-113.75332444289734</c:v>
                </c:pt>
                <c:pt idx="23">
                  <c:v>-167.26161722244785</c:v>
                </c:pt>
                <c:pt idx="24">
                  <c:v>0</c:v>
                </c:pt>
                <c:pt idx="25">
                  <c:v>0</c:v>
                </c:pt>
                <c:pt idx="26">
                  <c:v>0</c:v>
                </c:pt>
                <c:pt idx="27">
                  <c:v>0</c:v>
                </c:pt>
                <c:pt idx="28">
                  <c:v>0</c:v>
                </c:pt>
                <c:pt idx="29">
                  <c:v>0</c:v>
                </c:pt>
                <c:pt idx="30">
                  <c:v>0</c:v>
                </c:pt>
                <c:pt idx="31">
                  <c:v>0</c:v>
                </c:pt>
                <c:pt idx="32">
                  <c:v>0</c:v>
                </c:pt>
                <c:pt idx="33">
                  <c:v>-99.51652204778415</c:v>
                </c:pt>
                <c:pt idx="34">
                  <c:v>-153.8995807900987</c:v>
                </c:pt>
                <c:pt idx="35">
                  <c:v>-184.11422413923003</c:v>
                </c:pt>
                <c:pt idx="36">
                  <c:v>-198.71149835711074</c:v>
                </c:pt>
                <c:pt idx="37">
                  <c:v>-148.03112636825978</c:v>
                </c:pt>
                <c:pt idx="38">
                  <c:v>-156.25021731840198</c:v>
                </c:pt>
                <c:pt idx="39">
                  <c:v>-143.39197880103899</c:v>
                </c:pt>
                <c:pt idx="40">
                  <c:v>-104.10023701258206</c:v>
                </c:pt>
                <c:pt idx="41">
                  <c:v>0</c:v>
                </c:pt>
                <c:pt idx="42">
                  <c:v>0</c:v>
                </c:pt>
                <c:pt idx="43">
                  <c:v>0</c:v>
                </c:pt>
                <c:pt idx="44">
                  <c:v>0</c:v>
                </c:pt>
                <c:pt idx="45">
                  <c:v>0</c:v>
                </c:pt>
                <c:pt idx="46">
                  <c:v>-39.977616860278196</c:v>
                </c:pt>
                <c:pt idx="47">
                  <c:v>-81.353260196249622</c:v>
                </c:pt>
                <c:pt idx="48">
                  <c:v>0</c:v>
                </c:pt>
                <c:pt idx="49">
                  <c:v>0</c:v>
                </c:pt>
                <c:pt idx="50">
                  <c:v>0</c:v>
                </c:pt>
                <c:pt idx="51">
                  <c:v>0</c:v>
                </c:pt>
                <c:pt idx="52">
                  <c:v>0</c:v>
                </c:pt>
                <c:pt idx="53">
                  <c:v>0</c:v>
                </c:pt>
                <c:pt idx="54">
                  <c:v>0</c:v>
                </c:pt>
                <c:pt idx="55">
                  <c:v>0</c:v>
                </c:pt>
                <c:pt idx="56">
                  <c:v>0</c:v>
                </c:pt>
                <c:pt idx="57">
                  <c:v>-39.496899873558846</c:v>
                </c:pt>
                <c:pt idx="58">
                  <c:v>-84.488531382431177</c:v>
                </c:pt>
                <c:pt idx="59">
                  <c:v>-148.95025992507485</c:v>
                </c:pt>
                <c:pt idx="60">
                  <c:v>-152.00436481963109</c:v>
                </c:pt>
                <c:pt idx="61">
                  <c:v>-196.91703555395776</c:v>
                </c:pt>
                <c:pt idx="62">
                  <c:v>-184.9754313742406</c:v>
                </c:pt>
                <c:pt idx="63">
                  <c:v>-172.1222640404539</c:v>
                </c:pt>
                <c:pt idx="64">
                  <c:v>-127.19297776761192</c:v>
                </c:pt>
                <c:pt idx="65">
                  <c:v>0</c:v>
                </c:pt>
                <c:pt idx="66">
                  <c:v>0</c:v>
                </c:pt>
                <c:pt idx="67">
                  <c:v>0</c:v>
                </c:pt>
                <c:pt idx="68">
                  <c:v>0</c:v>
                </c:pt>
                <c:pt idx="69">
                  <c:v>0</c:v>
                </c:pt>
                <c:pt idx="70">
                  <c:v>-19.060173199938628</c:v>
                </c:pt>
                <c:pt idx="71">
                  <c:v>-38.927482369338406</c:v>
                </c:pt>
                <c:pt idx="72">
                  <c:v>0</c:v>
                </c:pt>
                <c:pt idx="73">
                  <c:v>0</c:v>
                </c:pt>
                <c:pt idx="74">
                  <c:v>0</c:v>
                </c:pt>
                <c:pt idx="75">
                  <c:v>0</c:v>
                </c:pt>
                <c:pt idx="76">
                  <c:v>0</c:v>
                </c:pt>
                <c:pt idx="77">
                  <c:v>0</c:v>
                </c:pt>
                <c:pt idx="78">
                  <c:v>-57.959319530759721</c:v>
                </c:pt>
                <c:pt idx="79">
                  <c:v>-48.31221775814614</c:v>
                </c:pt>
                <c:pt idx="80">
                  <c:v>0</c:v>
                </c:pt>
                <c:pt idx="81">
                  <c:v>0</c:v>
                </c:pt>
                <c:pt idx="82">
                  <c:v>0</c:v>
                </c:pt>
                <c:pt idx="83">
                  <c:v>0</c:v>
                </c:pt>
                <c:pt idx="84">
                  <c:v>0</c:v>
                </c:pt>
                <c:pt idx="85">
                  <c:v>0</c:v>
                </c:pt>
                <c:pt idx="86">
                  <c:v>0</c:v>
                </c:pt>
                <c:pt idx="87">
                  <c:v>0</c:v>
                </c:pt>
                <c:pt idx="88">
                  <c:v>0</c:v>
                </c:pt>
                <c:pt idx="89">
                  <c:v>0</c:v>
                </c:pt>
                <c:pt idx="90">
                  <c:v>0</c:v>
                </c:pt>
                <c:pt idx="91">
                  <c:v>-12.148608511894432</c:v>
                </c:pt>
                <c:pt idx="92">
                  <c:v>0</c:v>
                </c:pt>
                <c:pt idx="93">
                  <c:v>-4.6241170719659781</c:v>
                </c:pt>
                <c:pt idx="94">
                  <c:v>-64.78369766592273</c:v>
                </c:pt>
                <c:pt idx="95">
                  <c:v>-51.635780433900202</c:v>
                </c:pt>
                <c:pt idx="96">
                  <c:v>-73.426457129747732</c:v>
                </c:pt>
                <c:pt idx="97">
                  <c:v>-87.87019180551043</c:v>
                </c:pt>
                <c:pt idx="98">
                  <c:v>-131.90545091665982</c:v>
                </c:pt>
                <c:pt idx="99">
                  <c:v>-160.20380656876364</c:v>
                </c:pt>
                <c:pt idx="100">
                  <c:v>-178.00417938333666</c:v>
                </c:pt>
                <c:pt idx="101">
                  <c:v>-144.13648171086794</c:v>
                </c:pt>
                <c:pt idx="102">
                  <c:v>-236.07073379057525</c:v>
                </c:pt>
                <c:pt idx="103">
                  <c:v>-156.09296569334822</c:v>
                </c:pt>
                <c:pt idx="104">
                  <c:v>-60.082651719363199</c:v>
                </c:pt>
                <c:pt idx="105">
                  <c:v>0</c:v>
                </c:pt>
                <c:pt idx="106">
                  <c:v>-92.844284244310387</c:v>
                </c:pt>
                <c:pt idx="107">
                  <c:v>-111.03903729473915</c:v>
                </c:pt>
                <c:pt idx="108">
                  <c:v>-151.63557487845026</c:v>
                </c:pt>
                <c:pt idx="109">
                  <c:v>-113.29832913408669</c:v>
                </c:pt>
                <c:pt idx="110">
                  <c:v>-100.31018134289741</c:v>
                </c:pt>
                <c:pt idx="111">
                  <c:v>-133.42947919706148</c:v>
                </c:pt>
                <c:pt idx="112">
                  <c:v>-104.71309883624423</c:v>
                </c:pt>
                <c:pt idx="113">
                  <c:v>-118.70144490743233</c:v>
                </c:pt>
                <c:pt idx="114">
                  <c:v>-48.623924088750478</c:v>
                </c:pt>
                <c:pt idx="115">
                  <c:v>-55.664816240748465</c:v>
                </c:pt>
                <c:pt idx="116">
                  <c:v>-29.727112452737543</c:v>
                </c:pt>
                <c:pt idx="117">
                  <c:v>-122.23494446349117</c:v>
                </c:pt>
                <c:pt idx="118">
                  <c:v>-166.99226999697061</c:v>
                </c:pt>
                <c:pt idx="119">
                  <c:v>-67.939089584156818</c:v>
                </c:pt>
                <c:pt idx="120">
                  <c:v>-28.880662900308728</c:v>
                </c:pt>
                <c:pt idx="121">
                  <c:v>-54.992913552542497</c:v>
                </c:pt>
                <c:pt idx="122">
                  <c:v>-15.524269288745584</c:v>
                </c:pt>
                <c:pt idx="123">
                  <c:v>-38.308342155415154</c:v>
                </c:pt>
                <c:pt idx="124">
                  <c:v>-58.652022636563778</c:v>
                </c:pt>
                <c:pt idx="125">
                  <c:v>-30.040782951069517</c:v>
                </c:pt>
                <c:pt idx="126">
                  <c:v>-69.777004393834218</c:v>
                </c:pt>
                <c:pt idx="127">
                  <c:v>0</c:v>
                </c:pt>
                <c:pt idx="128">
                  <c:v>-8.4043563867739923</c:v>
                </c:pt>
                <c:pt idx="129">
                  <c:v>-62.421101985784411</c:v>
                </c:pt>
                <c:pt idx="130">
                  <c:v>-54.677298362031117</c:v>
                </c:pt>
                <c:pt idx="131">
                  <c:v>-149.50037811793601</c:v>
                </c:pt>
                <c:pt idx="132">
                  <c:v>-126.41066167637933</c:v>
                </c:pt>
                <c:pt idx="133">
                  <c:v>-136.79861553504617</c:v>
                </c:pt>
                <c:pt idx="134">
                  <c:v>-170.80039951337454</c:v>
                </c:pt>
                <c:pt idx="135">
                  <c:v>-147.38374621023826</c:v>
                </c:pt>
                <c:pt idx="136">
                  <c:v>-81.611027238152658</c:v>
                </c:pt>
                <c:pt idx="137">
                  <c:v>-31.252603980115595</c:v>
                </c:pt>
                <c:pt idx="138">
                  <c:v>0</c:v>
                </c:pt>
                <c:pt idx="139">
                  <c:v>0</c:v>
                </c:pt>
                <c:pt idx="140">
                  <c:v>0</c:v>
                </c:pt>
                <c:pt idx="141">
                  <c:v>0</c:v>
                </c:pt>
                <c:pt idx="142">
                  <c:v>-9.4551338030925098</c:v>
                </c:pt>
                <c:pt idx="143">
                  <c:v>-91.224775179645164</c:v>
                </c:pt>
                <c:pt idx="144">
                  <c:v>-72.525867699784911</c:v>
                </c:pt>
                <c:pt idx="145">
                  <c:v>-14.625272072158403</c:v>
                </c:pt>
                <c:pt idx="146">
                  <c:v>-27.897312180274564</c:v>
                </c:pt>
                <c:pt idx="147">
                  <c:v>-53.24659609415631</c:v>
                </c:pt>
                <c:pt idx="148">
                  <c:v>-46.384909222069837</c:v>
                </c:pt>
                <c:pt idx="149">
                  <c:v>-12.984573219466293</c:v>
                </c:pt>
                <c:pt idx="150">
                  <c:v>0</c:v>
                </c:pt>
                <c:pt idx="151">
                  <c:v>0</c:v>
                </c:pt>
                <c:pt idx="152">
                  <c:v>0</c:v>
                </c:pt>
                <c:pt idx="153">
                  <c:v>-21.375310110023214</c:v>
                </c:pt>
                <c:pt idx="154">
                  <c:v>-89.000548016781721</c:v>
                </c:pt>
                <c:pt idx="155">
                  <c:v>-174.00775962229432</c:v>
                </c:pt>
                <c:pt idx="156">
                  <c:v>-232.26389953486282</c:v>
                </c:pt>
                <c:pt idx="157">
                  <c:v>-243.28445454096314</c:v>
                </c:pt>
                <c:pt idx="158">
                  <c:v>-223.4293035045217</c:v>
                </c:pt>
                <c:pt idx="159">
                  <c:v>-123.36753775699755</c:v>
                </c:pt>
                <c:pt idx="160">
                  <c:v>-98.830122426488401</c:v>
                </c:pt>
                <c:pt idx="161">
                  <c:v>-80.300927016711455</c:v>
                </c:pt>
                <c:pt idx="162">
                  <c:v>0</c:v>
                </c:pt>
                <c:pt idx="163">
                  <c:v>0</c:v>
                </c:pt>
                <c:pt idx="164">
                  <c:v>-7.2827024984261941</c:v>
                </c:pt>
                <c:pt idx="165">
                  <c:v>-4.8698417055562491</c:v>
                </c:pt>
                <c:pt idx="166">
                  <c:v>0</c:v>
                </c:pt>
                <c:pt idx="167">
                  <c:v>-80.805898610506489</c:v>
                </c:pt>
                <c:pt idx="168">
                  <c:v>-142.68503741653595</c:v>
                </c:pt>
                <c:pt idx="169">
                  <c:v>-93.95692279099265</c:v>
                </c:pt>
                <c:pt idx="170">
                  <c:v>-98.362953832728806</c:v>
                </c:pt>
                <c:pt idx="171">
                  <c:v>-61.445677807545188</c:v>
                </c:pt>
                <c:pt idx="172">
                  <c:v>-67.189375666881233</c:v>
                </c:pt>
                <c:pt idx="173">
                  <c:v>-4.954847215915656</c:v>
                </c:pt>
                <c:pt idx="174">
                  <c:v>0</c:v>
                </c:pt>
                <c:pt idx="175">
                  <c:v>0</c:v>
                </c:pt>
                <c:pt idx="176">
                  <c:v>-3.7976435076281616</c:v>
                </c:pt>
                <c:pt idx="177">
                  <c:v>-104.82760920331538</c:v>
                </c:pt>
                <c:pt idx="178">
                  <c:v>-182.96773778377789</c:v>
                </c:pt>
                <c:pt idx="179">
                  <c:v>-210.69046282334472</c:v>
                </c:pt>
                <c:pt idx="180">
                  <c:v>-208.11149117095428</c:v>
                </c:pt>
                <c:pt idx="181">
                  <c:v>-233.80158225158101</c:v>
                </c:pt>
                <c:pt idx="182">
                  <c:v>-274.84360304752522</c:v>
                </c:pt>
                <c:pt idx="183">
                  <c:v>-294.30732268262562</c:v>
                </c:pt>
                <c:pt idx="184">
                  <c:v>-251.959022033255</c:v>
                </c:pt>
                <c:pt idx="185">
                  <c:v>-202.96873950800463</c:v>
                </c:pt>
                <c:pt idx="186">
                  <c:v>-49.727658222339272</c:v>
                </c:pt>
                <c:pt idx="187">
                  <c:v>0</c:v>
                </c:pt>
                <c:pt idx="188">
                  <c:v>0</c:v>
                </c:pt>
                <c:pt idx="189">
                  <c:v>-26.33866039294368</c:v>
                </c:pt>
                <c:pt idx="190">
                  <c:v>0</c:v>
                </c:pt>
                <c:pt idx="191">
                  <c:v>0</c:v>
                </c:pt>
                <c:pt idx="192">
                  <c:v>0</c:v>
                </c:pt>
                <c:pt idx="193">
                  <c:v>0</c:v>
                </c:pt>
                <c:pt idx="194">
                  <c:v>0</c:v>
                </c:pt>
                <c:pt idx="195">
                  <c:v>0</c:v>
                </c:pt>
                <c:pt idx="196">
                  <c:v>0</c:v>
                </c:pt>
                <c:pt idx="197">
                  <c:v>0</c:v>
                </c:pt>
                <c:pt idx="198">
                  <c:v>0</c:v>
                </c:pt>
                <c:pt idx="199">
                  <c:v>0</c:v>
                </c:pt>
                <c:pt idx="200">
                  <c:v>-0.75679451985131174</c:v>
                </c:pt>
                <c:pt idx="201">
                  <c:v>-33.299771516835371</c:v>
                </c:pt>
                <c:pt idx="202">
                  <c:v>-131.68926640345802</c:v>
                </c:pt>
                <c:pt idx="203">
                  <c:v>-179.93480595899806</c:v>
                </c:pt>
                <c:pt idx="204">
                  <c:v>-210.47173882587236</c:v>
                </c:pt>
                <c:pt idx="205">
                  <c:v>-210.80567475292756</c:v>
                </c:pt>
                <c:pt idx="206">
                  <c:v>-182.49525973245619</c:v>
                </c:pt>
                <c:pt idx="207">
                  <c:v>-166.43814046243924</c:v>
                </c:pt>
                <c:pt idx="208">
                  <c:v>-99.751590471529624</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54.807199616869141</c:v>
                </c:pt>
                <c:pt idx="226">
                  <c:v>-107.77032096998336</c:v>
                </c:pt>
                <c:pt idx="227">
                  <c:v>-187.96810601206207</c:v>
                </c:pt>
                <c:pt idx="228">
                  <c:v>-209.9725865143601</c:v>
                </c:pt>
                <c:pt idx="229">
                  <c:v>-229.25508703489038</c:v>
                </c:pt>
                <c:pt idx="230">
                  <c:v>-116.86774034441251</c:v>
                </c:pt>
                <c:pt idx="231">
                  <c:v>-119.34496780762734</c:v>
                </c:pt>
                <c:pt idx="232">
                  <c:v>-80.171191268269823</c:v>
                </c:pt>
                <c:pt idx="233">
                  <c:v>0</c:v>
                </c:pt>
                <c:pt idx="234">
                  <c:v>0</c:v>
                </c:pt>
                <c:pt idx="235">
                  <c:v>0</c:v>
                </c:pt>
                <c:pt idx="236">
                  <c:v>0</c:v>
                </c:pt>
                <c:pt idx="237">
                  <c:v>0</c:v>
                </c:pt>
                <c:pt idx="238">
                  <c:v>-29.526295072885759</c:v>
                </c:pt>
                <c:pt idx="239">
                  <c:v>-97.798564568218382</c:v>
                </c:pt>
                <c:pt idx="240">
                  <c:v>-74.820111725897348</c:v>
                </c:pt>
                <c:pt idx="241">
                  <c:v>-40.02645500243748</c:v>
                </c:pt>
                <c:pt idx="242">
                  <c:v>-37.475853654187247</c:v>
                </c:pt>
                <c:pt idx="243">
                  <c:v>-5.6527505291029199</c:v>
                </c:pt>
                <c:pt idx="244">
                  <c:v>-16.01627548865844</c:v>
                </c:pt>
                <c:pt idx="245">
                  <c:v>0</c:v>
                </c:pt>
                <c:pt idx="246">
                  <c:v>-30.228021578717847</c:v>
                </c:pt>
                <c:pt idx="247">
                  <c:v>-4.8874917003084333</c:v>
                </c:pt>
                <c:pt idx="248">
                  <c:v>-25.06979219183853</c:v>
                </c:pt>
                <c:pt idx="249">
                  <c:v>0</c:v>
                </c:pt>
                <c:pt idx="250">
                  <c:v>0</c:v>
                </c:pt>
                <c:pt idx="251">
                  <c:v>0</c:v>
                </c:pt>
                <c:pt idx="252">
                  <c:v>-23.550728221191953</c:v>
                </c:pt>
                <c:pt idx="253">
                  <c:v>-27.679266067759606</c:v>
                </c:pt>
                <c:pt idx="254">
                  <c:v>-50.695968664781674</c:v>
                </c:pt>
                <c:pt idx="255">
                  <c:v>-33.439388873688927</c:v>
                </c:pt>
                <c:pt idx="256">
                  <c:v>-48.747107175536861</c:v>
                </c:pt>
                <c:pt idx="257">
                  <c:v>-14.306155544474167</c:v>
                </c:pt>
                <c:pt idx="258">
                  <c:v>0</c:v>
                </c:pt>
                <c:pt idx="259">
                  <c:v>0</c:v>
                </c:pt>
                <c:pt idx="260">
                  <c:v>0</c:v>
                </c:pt>
                <c:pt idx="261">
                  <c:v>-47.586104202509006</c:v>
                </c:pt>
                <c:pt idx="262">
                  <c:v>-49.267971278062873</c:v>
                </c:pt>
                <c:pt idx="263">
                  <c:v>-92.450101451663357</c:v>
                </c:pt>
                <c:pt idx="264">
                  <c:v>0</c:v>
                </c:pt>
                <c:pt idx="265">
                  <c:v>0</c:v>
                </c:pt>
                <c:pt idx="266">
                  <c:v>0</c:v>
                </c:pt>
                <c:pt idx="267">
                  <c:v>-19.411775351306211</c:v>
                </c:pt>
                <c:pt idx="268">
                  <c:v>-26.090727550060755</c:v>
                </c:pt>
                <c:pt idx="269">
                  <c:v>-41.548063720549194</c:v>
                </c:pt>
                <c:pt idx="270">
                  <c:v>-70.446686446057981</c:v>
                </c:pt>
                <c:pt idx="271">
                  <c:v>-61.526998905769247</c:v>
                </c:pt>
                <c:pt idx="272">
                  <c:v>-34.371084426373763</c:v>
                </c:pt>
                <c:pt idx="273">
                  <c:v>0</c:v>
                </c:pt>
                <c:pt idx="274">
                  <c:v>0</c:v>
                </c:pt>
                <c:pt idx="275">
                  <c:v>-5.2721360948025131</c:v>
                </c:pt>
                <c:pt idx="276">
                  <c:v>-13.328265427685935</c:v>
                </c:pt>
                <c:pt idx="277">
                  <c:v>0</c:v>
                </c:pt>
                <c:pt idx="278">
                  <c:v>0</c:v>
                </c:pt>
                <c:pt idx="279">
                  <c:v>0</c:v>
                </c:pt>
                <c:pt idx="280">
                  <c:v>0</c:v>
                </c:pt>
                <c:pt idx="281">
                  <c:v>0</c:v>
                </c:pt>
                <c:pt idx="282">
                  <c:v>0</c:v>
                </c:pt>
                <c:pt idx="283">
                  <c:v>-3.0672315854042043</c:v>
                </c:pt>
                <c:pt idx="284">
                  <c:v>-12.256037989691542</c:v>
                </c:pt>
                <c:pt idx="285">
                  <c:v>-27.719138723673677</c:v>
                </c:pt>
                <c:pt idx="286">
                  <c:v>-9.1929494892921433</c:v>
                </c:pt>
                <c:pt idx="287">
                  <c:v>-46.071577488297407</c:v>
                </c:pt>
              </c:numCache>
            </c:numRef>
          </c:val>
          <c:extLst>
            <c:ext xmlns:c16="http://schemas.microsoft.com/office/drawing/2014/chart" uri="{C3380CC4-5D6E-409C-BE32-E72D297353CC}">
              <c16:uniqueId val="{00000004-AB0E-4758-BA34-236ED3A728A5}"/>
            </c:ext>
          </c:extLst>
        </c:ser>
        <c:ser>
          <c:idx val="4"/>
          <c:order val="6"/>
          <c:tx>
            <c:strRef>
              <c:f>'Hourly Charts'!$AJ$2</c:f>
              <c:strCache>
                <c:ptCount val="1"/>
                <c:pt idx="0">
                  <c:v>Imports</c:v>
                </c:pt>
              </c:strCache>
            </c:strRef>
          </c:tx>
          <c:spPr>
            <a:solidFill>
              <a:schemeClr val="accent4"/>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J$3:$AJ$362</c:f>
              <c:numCache>
                <c:formatCode>General</c:formatCode>
                <c:ptCount val="360"/>
                <c:pt idx="0">
                  <c:v>168.54393858360763</c:v>
                </c:pt>
                <c:pt idx="1">
                  <c:v>165.81183406470956</c:v>
                </c:pt>
                <c:pt idx="2">
                  <c:v>145.50799290329027</c:v>
                </c:pt>
                <c:pt idx="3">
                  <c:v>135.80557915186299</c:v>
                </c:pt>
                <c:pt idx="4">
                  <c:v>115.58836299288541</c:v>
                </c:pt>
                <c:pt idx="5">
                  <c:v>103.28518939157139</c:v>
                </c:pt>
                <c:pt idx="6">
                  <c:v>185.87825150588662</c:v>
                </c:pt>
                <c:pt idx="7">
                  <c:v>183.10018455181435</c:v>
                </c:pt>
                <c:pt idx="8">
                  <c:v>172.57752852209873</c:v>
                </c:pt>
                <c:pt idx="9">
                  <c:v>92.430323011340846</c:v>
                </c:pt>
                <c:pt idx="10">
                  <c:v>69.062040382520181</c:v>
                </c:pt>
                <c:pt idx="11">
                  <c:v>64.814797588858184</c:v>
                </c:pt>
                <c:pt idx="12">
                  <c:v>66.053204700427941</c:v>
                </c:pt>
                <c:pt idx="13">
                  <c:v>66.766185915069684</c:v>
                </c:pt>
                <c:pt idx="14">
                  <c:v>59.640841673253</c:v>
                </c:pt>
                <c:pt idx="15">
                  <c:v>60.176985447506645</c:v>
                </c:pt>
                <c:pt idx="16">
                  <c:v>87.139595609829129</c:v>
                </c:pt>
                <c:pt idx="17">
                  <c:v>148.92252557708724</c:v>
                </c:pt>
                <c:pt idx="18">
                  <c:v>144.08372166899306</c:v>
                </c:pt>
                <c:pt idx="19">
                  <c:v>133.6195440485146</c:v>
                </c:pt>
                <c:pt idx="20">
                  <c:v>151.23683548002523</c:v>
                </c:pt>
                <c:pt idx="21">
                  <c:v>99.167410087924864</c:v>
                </c:pt>
                <c:pt idx="22">
                  <c:v>89.698453774314558</c:v>
                </c:pt>
                <c:pt idx="23">
                  <c:v>87.380183549500515</c:v>
                </c:pt>
                <c:pt idx="24">
                  <c:v>111.03120880806114</c:v>
                </c:pt>
                <c:pt idx="25">
                  <c:v>154.42246970436435</c:v>
                </c:pt>
                <c:pt idx="26">
                  <c:v>132.65063015198831</c:v>
                </c:pt>
                <c:pt idx="27">
                  <c:v>158.34109430852556</c:v>
                </c:pt>
                <c:pt idx="28">
                  <c:v>145.91504924910225</c:v>
                </c:pt>
                <c:pt idx="29">
                  <c:v>165.69531681297426</c:v>
                </c:pt>
                <c:pt idx="30">
                  <c:v>238.63379000683514</c:v>
                </c:pt>
                <c:pt idx="31">
                  <c:v>328.00733692874246</c:v>
                </c:pt>
                <c:pt idx="32">
                  <c:v>186.76063844353772</c:v>
                </c:pt>
                <c:pt idx="33">
                  <c:v>90.054413857806949</c:v>
                </c:pt>
                <c:pt idx="34">
                  <c:v>91.300156636037499</c:v>
                </c:pt>
                <c:pt idx="35">
                  <c:v>83.70527455085751</c:v>
                </c:pt>
                <c:pt idx="36">
                  <c:v>98.812246566332988</c:v>
                </c:pt>
                <c:pt idx="37">
                  <c:v>98.731657038246169</c:v>
                </c:pt>
                <c:pt idx="38">
                  <c:v>104.93791435116286</c:v>
                </c:pt>
                <c:pt idx="39">
                  <c:v>103.93953155689093</c:v>
                </c:pt>
                <c:pt idx="40">
                  <c:v>108.50642165551632</c:v>
                </c:pt>
                <c:pt idx="41">
                  <c:v>118.70991051877863</c:v>
                </c:pt>
                <c:pt idx="42">
                  <c:v>159.88300361875366</c:v>
                </c:pt>
                <c:pt idx="43">
                  <c:v>274.55853873636397</c:v>
                </c:pt>
                <c:pt idx="44">
                  <c:v>294.20162741954539</c:v>
                </c:pt>
                <c:pt idx="45">
                  <c:v>143.53137362277991</c:v>
                </c:pt>
                <c:pt idx="46">
                  <c:v>107.61667388113959</c:v>
                </c:pt>
                <c:pt idx="47">
                  <c:v>110.54352403808818</c:v>
                </c:pt>
                <c:pt idx="48">
                  <c:v>148.50097490150031</c:v>
                </c:pt>
                <c:pt idx="49">
                  <c:v>153.88314167310565</c:v>
                </c:pt>
                <c:pt idx="50">
                  <c:v>174.75811801340319</c:v>
                </c:pt>
                <c:pt idx="51">
                  <c:v>176.14960060156255</c:v>
                </c:pt>
                <c:pt idx="52">
                  <c:v>179.14640301496121</c:v>
                </c:pt>
                <c:pt idx="53">
                  <c:v>131.14437310292155</c:v>
                </c:pt>
                <c:pt idx="54">
                  <c:v>250.37275366728323</c:v>
                </c:pt>
                <c:pt idx="55">
                  <c:v>293.81606952932924</c:v>
                </c:pt>
                <c:pt idx="56">
                  <c:v>192.07009111846068</c:v>
                </c:pt>
                <c:pt idx="57">
                  <c:v>102.13447643599146</c:v>
                </c:pt>
                <c:pt idx="58">
                  <c:v>86.70352361765714</c:v>
                </c:pt>
                <c:pt idx="59">
                  <c:v>76.446995484084539</c:v>
                </c:pt>
                <c:pt idx="60">
                  <c:v>80.099969725403724</c:v>
                </c:pt>
                <c:pt idx="61">
                  <c:v>77.230260255078676</c:v>
                </c:pt>
                <c:pt idx="62">
                  <c:v>64.528231033474839</c:v>
                </c:pt>
                <c:pt idx="63">
                  <c:v>72.023072809035881</c:v>
                </c:pt>
                <c:pt idx="64">
                  <c:v>74.553899240244903</c:v>
                </c:pt>
                <c:pt idx="65">
                  <c:v>199.38395881248982</c:v>
                </c:pt>
                <c:pt idx="66">
                  <c:v>330.83842771255689</c:v>
                </c:pt>
                <c:pt idx="67">
                  <c:v>367.57586790906714</c:v>
                </c:pt>
                <c:pt idx="68">
                  <c:v>347.49300093003092</c:v>
                </c:pt>
                <c:pt idx="69">
                  <c:v>139.81930865321849</c:v>
                </c:pt>
                <c:pt idx="70">
                  <c:v>93.896131685988678</c:v>
                </c:pt>
                <c:pt idx="71">
                  <c:v>89.560110253109485</c:v>
                </c:pt>
                <c:pt idx="72">
                  <c:v>139.34219081371273</c:v>
                </c:pt>
                <c:pt idx="73">
                  <c:v>128.61406790201104</c:v>
                </c:pt>
                <c:pt idx="74">
                  <c:v>120.45060322235194</c:v>
                </c:pt>
                <c:pt idx="75">
                  <c:v>108.70745113876224</c:v>
                </c:pt>
                <c:pt idx="76">
                  <c:v>105.79212198438891</c:v>
                </c:pt>
                <c:pt idx="77">
                  <c:v>92.064018943222834</c:v>
                </c:pt>
                <c:pt idx="78">
                  <c:v>90.8474785565367</c:v>
                </c:pt>
                <c:pt idx="79">
                  <c:v>89.636985096644267</c:v>
                </c:pt>
                <c:pt idx="80">
                  <c:v>95.09726399401589</c:v>
                </c:pt>
                <c:pt idx="81">
                  <c:v>131.60274142344235</c:v>
                </c:pt>
                <c:pt idx="82">
                  <c:v>105.50964783261793</c:v>
                </c:pt>
                <c:pt idx="83">
                  <c:v>93.227249579453314</c:v>
                </c:pt>
                <c:pt idx="84">
                  <c:v>110.79671017169417</c:v>
                </c:pt>
                <c:pt idx="85">
                  <c:v>143.47858006597465</c:v>
                </c:pt>
                <c:pt idx="86">
                  <c:v>163.78266774310939</c:v>
                </c:pt>
                <c:pt idx="87">
                  <c:v>104.50632516400169</c:v>
                </c:pt>
                <c:pt idx="88">
                  <c:v>115.45992232057432</c:v>
                </c:pt>
                <c:pt idx="89">
                  <c:v>105.6482709946479</c:v>
                </c:pt>
                <c:pt idx="90">
                  <c:v>103.89931321508091</c:v>
                </c:pt>
                <c:pt idx="91">
                  <c:v>98.440681299925274</c:v>
                </c:pt>
                <c:pt idx="92">
                  <c:v>135.79800387683593</c:v>
                </c:pt>
                <c:pt idx="93">
                  <c:v>99.910941555731526</c:v>
                </c:pt>
                <c:pt idx="94">
                  <c:v>99.567449155287278</c:v>
                </c:pt>
                <c:pt idx="95">
                  <c:v>96.949538230463247</c:v>
                </c:pt>
                <c:pt idx="96">
                  <c:v>94.60346274189547</c:v>
                </c:pt>
                <c:pt idx="97">
                  <c:v>91.023031799565302</c:v>
                </c:pt>
                <c:pt idx="98">
                  <c:v>91.331643527903324</c:v>
                </c:pt>
                <c:pt idx="99">
                  <c:v>90.10247046617404</c:v>
                </c:pt>
                <c:pt idx="100">
                  <c:v>91.581477407490198</c:v>
                </c:pt>
                <c:pt idx="101">
                  <c:v>90.78346361565923</c:v>
                </c:pt>
                <c:pt idx="102">
                  <c:v>91.901773182241172</c:v>
                </c:pt>
                <c:pt idx="103">
                  <c:v>84.581786760435563</c:v>
                </c:pt>
                <c:pt idx="104">
                  <c:v>72.724624096173969</c:v>
                </c:pt>
                <c:pt idx="105">
                  <c:v>78.369084239158369</c:v>
                </c:pt>
                <c:pt idx="106">
                  <c:v>75.4131664726834</c:v>
                </c:pt>
                <c:pt idx="107">
                  <c:v>86.924540722806356</c:v>
                </c:pt>
                <c:pt idx="108">
                  <c:v>89.338797914760065</c:v>
                </c:pt>
                <c:pt idx="109">
                  <c:v>93.591521317730269</c:v>
                </c:pt>
                <c:pt idx="110">
                  <c:v>77.079895798243243</c:v>
                </c:pt>
                <c:pt idx="111">
                  <c:v>75.789644181485258</c:v>
                </c:pt>
                <c:pt idx="112">
                  <c:v>76.079130809093925</c:v>
                </c:pt>
                <c:pt idx="113">
                  <c:v>78.121419906163339</c:v>
                </c:pt>
                <c:pt idx="114">
                  <c:v>150.63255351652953</c:v>
                </c:pt>
                <c:pt idx="115">
                  <c:v>133.37760754347264</c:v>
                </c:pt>
                <c:pt idx="116">
                  <c:v>85.134756910686576</c:v>
                </c:pt>
                <c:pt idx="117">
                  <c:v>91.667510486609189</c:v>
                </c:pt>
                <c:pt idx="118">
                  <c:v>91.196337542602635</c:v>
                </c:pt>
                <c:pt idx="119">
                  <c:v>87.189159911741129</c:v>
                </c:pt>
                <c:pt idx="120">
                  <c:v>117.53658939360827</c:v>
                </c:pt>
                <c:pt idx="121">
                  <c:v>111.04344309846425</c:v>
                </c:pt>
                <c:pt idx="122">
                  <c:v>93.657033783824133</c:v>
                </c:pt>
                <c:pt idx="123">
                  <c:v>106.21308142831336</c:v>
                </c:pt>
                <c:pt idx="124">
                  <c:v>110.35073470685147</c:v>
                </c:pt>
                <c:pt idx="125">
                  <c:v>91.735248292321359</c:v>
                </c:pt>
                <c:pt idx="126">
                  <c:v>130.29021126305196</c:v>
                </c:pt>
                <c:pt idx="127">
                  <c:v>113.27035498444991</c:v>
                </c:pt>
                <c:pt idx="128">
                  <c:v>88.748437893059659</c:v>
                </c:pt>
                <c:pt idx="129">
                  <c:v>78.528639432611783</c:v>
                </c:pt>
                <c:pt idx="130">
                  <c:v>59.769740596293602</c:v>
                </c:pt>
                <c:pt idx="131">
                  <c:v>52.121913199385368</c:v>
                </c:pt>
                <c:pt idx="132">
                  <c:v>55.627641709634659</c:v>
                </c:pt>
                <c:pt idx="133">
                  <c:v>61.443060330863922</c:v>
                </c:pt>
                <c:pt idx="134">
                  <c:v>67.079141722660978</c:v>
                </c:pt>
                <c:pt idx="135">
                  <c:v>90.311819828112434</c:v>
                </c:pt>
                <c:pt idx="136">
                  <c:v>107.38307285146577</c:v>
                </c:pt>
                <c:pt idx="137">
                  <c:v>164.69881961776741</c:v>
                </c:pt>
                <c:pt idx="138">
                  <c:v>234.10689050017893</c:v>
                </c:pt>
                <c:pt idx="139">
                  <c:v>268.63757722379461</c:v>
                </c:pt>
                <c:pt idx="140">
                  <c:v>253.11932267961078</c:v>
                </c:pt>
                <c:pt idx="141">
                  <c:v>192.41369538778486</c:v>
                </c:pt>
                <c:pt idx="142">
                  <c:v>101.13836525362021</c:v>
                </c:pt>
                <c:pt idx="143">
                  <c:v>125.54167861903034</c:v>
                </c:pt>
                <c:pt idx="144">
                  <c:v>124.18713400484715</c:v>
                </c:pt>
                <c:pt idx="145">
                  <c:v>121.90523416474926</c:v>
                </c:pt>
                <c:pt idx="146">
                  <c:v>122.2872187029741</c:v>
                </c:pt>
                <c:pt idx="147">
                  <c:v>125.36487518134911</c:v>
                </c:pt>
                <c:pt idx="148">
                  <c:v>127.42195536403568</c:v>
                </c:pt>
                <c:pt idx="149">
                  <c:v>188.56253010188445</c:v>
                </c:pt>
                <c:pt idx="150">
                  <c:v>246.8328595813324</c:v>
                </c:pt>
                <c:pt idx="151">
                  <c:v>332.68883334026452</c:v>
                </c:pt>
                <c:pt idx="152">
                  <c:v>292.1596980629966</c:v>
                </c:pt>
                <c:pt idx="153">
                  <c:v>119.89420775580338</c:v>
                </c:pt>
                <c:pt idx="154">
                  <c:v>98.859677703138274</c:v>
                </c:pt>
                <c:pt idx="155">
                  <c:v>71.319152329929267</c:v>
                </c:pt>
                <c:pt idx="156">
                  <c:v>66.46550910361492</c:v>
                </c:pt>
                <c:pt idx="157">
                  <c:v>130.38938911883832</c:v>
                </c:pt>
                <c:pt idx="158">
                  <c:v>75.148224204667798</c:v>
                </c:pt>
                <c:pt idx="159">
                  <c:v>123.59329100914888</c:v>
                </c:pt>
                <c:pt idx="160">
                  <c:v>156.74319941876828</c:v>
                </c:pt>
                <c:pt idx="161">
                  <c:v>169.25689519609685</c:v>
                </c:pt>
                <c:pt idx="162">
                  <c:v>206.54331945798722</c:v>
                </c:pt>
                <c:pt idx="163">
                  <c:v>287.05290385504838</c:v>
                </c:pt>
                <c:pt idx="164">
                  <c:v>500.66453773704347</c:v>
                </c:pt>
                <c:pt idx="165">
                  <c:v>435.21252507537525</c:v>
                </c:pt>
                <c:pt idx="166">
                  <c:v>387.96104937712096</c:v>
                </c:pt>
                <c:pt idx="167">
                  <c:v>349.71456355009809</c:v>
                </c:pt>
                <c:pt idx="168">
                  <c:v>449.91205119126334</c:v>
                </c:pt>
                <c:pt idx="169">
                  <c:v>443.00278212155217</c:v>
                </c:pt>
                <c:pt idx="170">
                  <c:v>425.85563663581809</c:v>
                </c:pt>
                <c:pt idx="171">
                  <c:v>426.80023807096296</c:v>
                </c:pt>
                <c:pt idx="172">
                  <c:v>415.08852895553161</c:v>
                </c:pt>
                <c:pt idx="173">
                  <c:v>435.71654193979975</c:v>
                </c:pt>
                <c:pt idx="174">
                  <c:v>474.28453407068605</c:v>
                </c:pt>
                <c:pt idx="175">
                  <c:v>533.13192969689283</c:v>
                </c:pt>
                <c:pt idx="176">
                  <c:v>454.88794155763173</c:v>
                </c:pt>
                <c:pt idx="177">
                  <c:v>319.03565560563823</c:v>
                </c:pt>
                <c:pt idx="178">
                  <c:v>432.5102736053712</c:v>
                </c:pt>
                <c:pt idx="179">
                  <c:v>382.69650915265527</c:v>
                </c:pt>
                <c:pt idx="180">
                  <c:v>428.34953477165743</c:v>
                </c:pt>
                <c:pt idx="181">
                  <c:v>373.66196098558288</c:v>
                </c:pt>
                <c:pt idx="182">
                  <c:v>405.18208336864012</c:v>
                </c:pt>
                <c:pt idx="183">
                  <c:v>464.65803399666737</c:v>
                </c:pt>
                <c:pt idx="184">
                  <c:v>494.61085341835013</c:v>
                </c:pt>
                <c:pt idx="185">
                  <c:v>564.02229889072964</c:v>
                </c:pt>
                <c:pt idx="186">
                  <c:v>557.36852826709594</c:v>
                </c:pt>
                <c:pt idx="187">
                  <c:v>588.952786086424</c:v>
                </c:pt>
                <c:pt idx="188">
                  <c:v>533.51222391780345</c:v>
                </c:pt>
                <c:pt idx="189">
                  <c:v>532.4865666645178</c:v>
                </c:pt>
                <c:pt idx="190">
                  <c:v>494.25200667003037</c:v>
                </c:pt>
                <c:pt idx="191">
                  <c:v>569.4370062078641</c:v>
                </c:pt>
                <c:pt idx="192">
                  <c:v>381.17411630896862</c:v>
                </c:pt>
                <c:pt idx="193">
                  <c:v>365.97059183524129</c:v>
                </c:pt>
                <c:pt idx="194">
                  <c:v>382.94887828463459</c:v>
                </c:pt>
                <c:pt idx="195">
                  <c:v>379.16752269815129</c:v>
                </c:pt>
                <c:pt idx="196">
                  <c:v>420.53111658643201</c:v>
                </c:pt>
                <c:pt idx="197">
                  <c:v>417.00897363795951</c:v>
                </c:pt>
                <c:pt idx="198">
                  <c:v>454.30886497751527</c:v>
                </c:pt>
                <c:pt idx="199">
                  <c:v>449.4147046563761</c:v>
                </c:pt>
                <c:pt idx="200">
                  <c:v>358.5363502549751</c:v>
                </c:pt>
                <c:pt idx="201">
                  <c:v>326.60152792843206</c:v>
                </c:pt>
                <c:pt idx="202">
                  <c:v>324.2322317398972</c:v>
                </c:pt>
                <c:pt idx="203">
                  <c:v>316.65151730726802</c:v>
                </c:pt>
                <c:pt idx="204">
                  <c:v>317.52703764419937</c:v>
                </c:pt>
                <c:pt idx="205">
                  <c:v>323.28585239016877</c:v>
                </c:pt>
                <c:pt idx="206">
                  <c:v>360.00697588705697</c:v>
                </c:pt>
                <c:pt idx="207">
                  <c:v>404.70025796421572</c:v>
                </c:pt>
                <c:pt idx="208">
                  <c:v>599.67939997316364</c:v>
                </c:pt>
                <c:pt idx="209">
                  <c:v>462.09133231423942</c:v>
                </c:pt>
                <c:pt idx="210">
                  <c:v>480.15516701786623</c:v>
                </c:pt>
                <c:pt idx="211">
                  <c:v>443.12549599231352</c:v>
                </c:pt>
                <c:pt idx="212">
                  <c:v>730.34437303445338</c:v>
                </c:pt>
                <c:pt idx="213">
                  <c:v>627.90290976709662</c:v>
                </c:pt>
                <c:pt idx="214">
                  <c:v>475.46470131413037</c:v>
                </c:pt>
                <c:pt idx="215">
                  <c:v>385.18022557162141</c:v>
                </c:pt>
                <c:pt idx="216">
                  <c:v>452.48341592888249</c:v>
                </c:pt>
                <c:pt idx="217">
                  <c:v>477.28406039232289</c:v>
                </c:pt>
                <c:pt idx="218">
                  <c:v>481.15194782688951</c:v>
                </c:pt>
                <c:pt idx="219">
                  <c:v>490.00295103809395</c:v>
                </c:pt>
                <c:pt idx="220">
                  <c:v>501.32948323563846</c:v>
                </c:pt>
                <c:pt idx="221">
                  <c:v>479.80935042226457</c:v>
                </c:pt>
                <c:pt idx="222">
                  <c:v>536.00612926614747</c:v>
                </c:pt>
                <c:pt idx="223">
                  <c:v>576.93030873770795</c:v>
                </c:pt>
                <c:pt idx="224">
                  <c:v>474.16450207794179</c:v>
                </c:pt>
                <c:pt idx="225">
                  <c:v>403.09397202018175</c:v>
                </c:pt>
                <c:pt idx="226">
                  <c:v>394.84336390271716</c:v>
                </c:pt>
                <c:pt idx="227">
                  <c:v>393.09164222581052</c:v>
                </c:pt>
                <c:pt idx="228">
                  <c:v>391.80567131439796</c:v>
                </c:pt>
                <c:pt idx="229">
                  <c:v>400.91101275949018</c:v>
                </c:pt>
                <c:pt idx="230">
                  <c:v>402.26509929217764</c:v>
                </c:pt>
                <c:pt idx="231">
                  <c:v>444.73062600168453</c:v>
                </c:pt>
                <c:pt idx="232">
                  <c:v>439.55962850394116</c:v>
                </c:pt>
                <c:pt idx="233">
                  <c:v>578.68828115717486</c:v>
                </c:pt>
                <c:pt idx="234">
                  <c:v>668.02643598917768</c:v>
                </c:pt>
                <c:pt idx="235">
                  <c:v>665.82600350705695</c:v>
                </c:pt>
                <c:pt idx="236">
                  <c:v>668.73759534029182</c:v>
                </c:pt>
                <c:pt idx="237">
                  <c:v>575.41672881706245</c:v>
                </c:pt>
                <c:pt idx="238">
                  <c:v>490.07298871925593</c:v>
                </c:pt>
                <c:pt idx="239">
                  <c:v>482.8731307352316</c:v>
                </c:pt>
                <c:pt idx="240">
                  <c:v>484.18550265177095</c:v>
                </c:pt>
                <c:pt idx="241">
                  <c:v>474.44881359886716</c:v>
                </c:pt>
                <c:pt idx="242">
                  <c:v>464.04746958580449</c:v>
                </c:pt>
                <c:pt idx="243">
                  <c:v>454.55452441607082</c:v>
                </c:pt>
                <c:pt idx="244">
                  <c:v>456.56495122194417</c:v>
                </c:pt>
                <c:pt idx="245">
                  <c:v>449.96040222761263</c:v>
                </c:pt>
                <c:pt idx="246">
                  <c:v>460.63045588867851</c:v>
                </c:pt>
                <c:pt idx="247">
                  <c:v>469.18660815860045</c:v>
                </c:pt>
                <c:pt idx="248">
                  <c:v>475.7310709561595</c:v>
                </c:pt>
                <c:pt idx="249">
                  <c:v>482.82199502182448</c:v>
                </c:pt>
                <c:pt idx="250">
                  <c:v>509.08441869644724</c:v>
                </c:pt>
                <c:pt idx="251">
                  <c:v>458.89430877498938</c:v>
                </c:pt>
                <c:pt idx="252">
                  <c:v>390.07232730868537</c:v>
                </c:pt>
                <c:pt idx="253">
                  <c:v>391.8289278558251</c:v>
                </c:pt>
                <c:pt idx="254">
                  <c:v>388.06166594485711</c:v>
                </c:pt>
                <c:pt idx="255">
                  <c:v>392.86643676063477</c:v>
                </c:pt>
                <c:pt idx="256">
                  <c:v>458.5926936258827</c:v>
                </c:pt>
                <c:pt idx="257">
                  <c:v>546.75579412057789</c:v>
                </c:pt>
                <c:pt idx="258">
                  <c:v>490.9582995817521</c:v>
                </c:pt>
                <c:pt idx="259">
                  <c:v>473.95132749202224</c:v>
                </c:pt>
                <c:pt idx="260">
                  <c:v>535.07338481616353</c:v>
                </c:pt>
                <c:pt idx="261">
                  <c:v>454.06012418268699</c:v>
                </c:pt>
                <c:pt idx="262">
                  <c:v>454.18038392616768</c:v>
                </c:pt>
                <c:pt idx="263">
                  <c:v>443.8242418281456</c:v>
                </c:pt>
                <c:pt idx="264">
                  <c:v>465.01519027391879</c:v>
                </c:pt>
                <c:pt idx="265">
                  <c:v>455.96157559545372</c:v>
                </c:pt>
                <c:pt idx="266">
                  <c:v>467.32875530374304</c:v>
                </c:pt>
                <c:pt idx="267">
                  <c:v>405.93364398199105</c:v>
                </c:pt>
                <c:pt idx="268">
                  <c:v>389.72528818377356</c:v>
                </c:pt>
                <c:pt idx="269">
                  <c:v>451.96157622779134</c:v>
                </c:pt>
                <c:pt idx="270">
                  <c:v>467.61291048989665</c:v>
                </c:pt>
                <c:pt idx="271">
                  <c:v>478.36300216647368</c:v>
                </c:pt>
                <c:pt idx="272">
                  <c:v>441.88638877822581</c:v>
                </c:pt>
                <c:pt idx="273">
                  <c:v>489.24625321628469</c:v>
                </c:pt>
                <c:pt idx="274">
                  <c:v>523.35119398523943</c:v>
                </c:pt>
                <c:pt idx="275">
                  <c:v>466.91954180804515</c:v>
                </c:pt>
                <c:pt idx="276">
                  <c:v>474.98239201818029</c:v>
                </c:pt>
                <c:pt idx="277">
                  <c:v>419.71704254742656</c:v>
                </c:pt>
                <c:pt idx="278">
                  <c:v>406.73247404733917</c:v>
                </c:pt>
                <c:pt idx="279">
                  <c:v>485.60132896154471</c:v>
                </c:pt>
                <c:pt idx="280">
                  <c:v>578.07485363678143</c:v>
                </c:pt>
                <c:pt idx="281">
                  <c:v>647.55079962367677</c:v>
                </c:pt>
                <c:pt idx="282">
                  <c:v>671.23759089527948</c:v>
                </c:pt>
                <c:pt idx="283">
                  <c:v>549.49169486655103</c:v>
                </c:pt>
                <c:pt idx="284">
                  <c:v>501.1292439360509</c:v>
                </c:pt>
                <c:pt idx="285">
                  <c:v>485.46023527189146</c:v>
                </c:pt>
                <c:pt idx="286">
                  <c:v>479.2793358105007</c:v>
                </c:pt>
                <c:pt idx="287">
                  <c:v>478.11091602102948</c:v>
                </c:pt>
              </c:numCache>
            </c:numRef>
          </c:val>
          <c:extLst>
            <c:ext xmlns:c16="http://schemas.microsoft.com/office/drawing/2014/chart" uri="{C3380CC4-5D6E-409C-BE32-E72D297353CC}">
              <c16:uniqueId val="{00000005-AB0E-4758-BA34-236ED3A728A5}"/>
            </c:ext>
          </c:extLst>
        </c:ser>
        <c:dLbls>
          <c:showLegendKey val="0"/>
          <c:showVal val="0"/>
          <c:showCatName val="0"/>
          <c:showSerName val="0"/>
          <c:showPercent val="0"/>
          <c:showBubbleSize val="0"/>
        </c:dLbls>
        <c:gapWidth val="0"/>
        <c:overlap val="100"/>
        <c:axId val="1094018736"/>
        <c:axId val="1094001328"/>
      </c:barChart>
      <c:lineChart>
        <c:grouping val="standard"/>
        <c:varyColors val="0"/>
        <c:ser>
          <c:idx val="0"/>
          <c:order val="0"/>
          <c:tx>
            <c:strRef>
              <c:f>'Hourly Charts'!$AL$2</c:f>
              <c:strCache>
                <c:ptCount val="1"/>
                <c:pt idx="0">
                  <c:v>CO2 Consumed</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L$3:$AL$362</c:f>
              <c:numCache>
                <c:formatCode>General</c:formatCode>
                <c:ptCount val="360"/>
                <c:pt idx="0">
                  <c:v>2245.5833617744943</c:v>
                </c:pt>
                <c:pt idx="1">
                  <c:v>2146.1392508606964</c:v>
                </c:pt>
                <c:pt idx="2">
                  <c:v>2099.0153391453659</c:v>
                </c:pt>
                <c:pt idx="3">
                  <c:v>2107.4292380096108</c:v>
                </c:pt>
                <c:pt idx="4">
                  <c:v>2218.9649905134561</c:v>
                </c:pt>
                <c:pt idx="5">
                  <c:v>2321.0308384199102</c:v>
                </c:pt>
                <c:pt idx="6">
                  <c:v>2807.3792163150624</c:v>
                </c:pt>
                <c:pt idx="7">
                  <c:v>3121.0815358618811</c:v>
                </c:pt>
                <c:pt idx="8">
                  <c:v>3133.8469966515204</c:v>
                </c:pt>
                <c:pt idx="9">
                  <c:v>3035.0084219175201</c:v>
                </c:pt>
                <c:pt idx="10">
                  <c:v>2925.0158155486583</c:v>
                </c:pt>
                <c:pt idx="11">
                  <c:v>2770.6731667158397</c:v>
                </c:pt>
                <c:pt idx="12">
                  <c:v>2605.342332947901</c:v>
                </c:pt>
                <c:pt idx="13">
                  <c:v>2481.1930583348985</c:v>
                </c:pt>
                <c:pt idx="14">
                  <c:v>2453.2814471528454</c:v>
                </c:pt>
                <c:pt idx="15">
                  <c:v>2579.2500636995283</c:v>
                </c:pt>
                <c:pt idx="16">
                  <c:v>2685.2060531940583</c:v>
                </c:pt>
                <c:pt idx="17">
                  <c:v>3066.3946193639304</c:v>
                </c:pt>
                <c:pt idx="18">
                  <c:v>3347.0573914714887</c:v>
                </c:pt>
                <c:pt idx="19">
                  <c:v>3453.1736075807489</c:v>
                </c:pt>
                <c:pt idx="20">
                  <c:v>3419.8439712547638</c:v>
                </c:pt>
                <c:pt idx="21">
                  <c:v>3152.9647734801965</c:v>
                </c:pt>
                <c:pt idx="22">
                  <c:v>2806.9131724374579</c:v>
                </c:pt>
                <c:pt idx="23">
                  <c:v>2486.3018237771348</c:v>
                </c:pt>
                <c:pt idx="24">
                  <c:v>2356.8156216415937</c:v>
                </c:pt>
                <c:pt idx="25">
                  <c:v>2202.1951082317037</c:v>
                </c:pt>
                <c:pt idx="26">
                  <c:v>2131.6326439529353</c:v>
                </c:pt>
                <c:pt idx="27">
                  <c:v>2103.9435838512818</c:v>
                </c:pt>
                <c:pt idx="28">
                  <c:v>2204.983074285482</c:v>
                </c:pt>
                <c:pt idx="29">
                  <c:v>2414.4092640892318</c:v>
                </c:pt>
                <c:pt idx="30">
                  <c:v>2800.0444971212996</c:v>
                </c:pt>
                <c:pt idx="31">
                  <c:v>2991.887188960548</c:v>
                </c:pt>
                <c:pt idx="32">
                  <c:v>2732.8826984073557</c:v>
                </c:pt>
                <c:pt idx="33">
                  <c:v>2425.5709144129291</c:v>
                </c:pt>
                <c:pt idx="34">
                  <c:v>2136.4497202580037</c:v>
                </c:pt>
                <c:pt idx="35">
                  <c:v>1978.6425752581299</c:v>
                </c:pt>
                <c:pt idx="36">
                  <c:v>1905.9954162038059</c:v>
                </c:pt>
                <c:pt idx="37">
                  <c:v>1941.7206946592705</c:v>
                </c:pt>
                <c:pt idx="38">
                  <c:v>2063.5879395565062</c:v>
                </c:pt>
                <c:pt idx="39">
                  <c:v>2368.0424537689269</c:v>
                </c:pt>
                <c:pt idx="40">
                  <c:v>2670.669554895173</c:v>
                </c:pt>
                <c:pt idx="41">
                  <c:v>3085.0492767380965</c:v>
                </c:pt>
                <c:pt idx="42">
                  <c:v>3378.8680726280554</c:v>
                </c:pt>
                <c:pt idx="43">
                  <c:v>3422.3399300897577</c:v>
                </c:pt>
                <c:pt idx="44">
                  <c:v>3371.650555555962</c:v>
                </c:pt>
                <c:pt idx="45">
                  <c:v>3174.1800931741363</c:v>
                </c:pt>
                <c:pt idx="46">
                  <c:v>2831.3707136075022</c:v>
                </c:pt>
                <c:pt idx="47">
                  <c:v>2476.8348037920127</c:v>
                </c:pt>
                <c:pt idx="48">
                  <c:v>2330.5341847184486</c:v>
                </c:pt>
                <c:pt idx="49">
                  <c:v>2259.4203861479755</c:v>
                </c:pt>
                <c:pt idx="50">
                  <c:v>2165.7785725950989</c:v>
                </c:pt>
                <c:pt idx="51">
                  <c:v>2121.15889287047</c:v>
                </c:pt>
                <c:pt idx="52">
                  <c:v>2191.710381023318</c:v>
                </c:pt>
                <c:pt idx="53">
                  <c:v>2397.0701817481108</c:v>
                </c:pt>
                <c:pt idx="54">
                  <c:v>2776.5391067528712</c:v>
                </c:pt>
                <c:pt idx="55">
                  <c:v>3039.7236995422577</c:v>
                </c:pt>
                <c:pt idx="56">
                  <c:v>2942.2134512570578</c:v>
                </c:pt>
                <c:pt idx="57">
                  <c:v>2728.920775313004</c:v>
                </c:pt>
                <c:pt idx="58">
                  <c:v>2493.6918050450899</c:v>
                </c:pt>
                <c:pt idx="59">
                  <c:v>2311.2266703922819</c:v>
                </c:pt>
                <c:pt idx="60">
                  <c:v>2182.0626581344413</c:v>
                </c:pt>
                <c:pt idx="61">
                  <c:v>2225.5940385158387</c:v>
                </c:pt>
                <c:pt idx="62">
                  <c:v>2331.2446688176765</c:v>
                </c:pt>
                <c:pt idx="63">
                  <c:v>2583.9795289951244</c:v>
                </c:pt>
                <c:pt idx="64">
                  <c:v>2798.2455108874624</c:v>
                </c:pt>
                <c:pt idx="65">
                  <c:v>3146.2476643713353</c:v>
                </c:pt>
                <c:pt idx="66">
                  <c:v>3368.338611016824</c:v>
                </c:pt>
                <c:pt idx="67">
                  <c:v>3376.9871601167138</c:v>
                </c:pt>
                <c:pt idx="68">
                  <c:v>3355.4626795924869</c:v>
                </c:pt>
                <c:pt idx="69">
                  <c:v>3143.6071606036012</c:v>
                </c:pt>
                <c:pt idx="70">
                  <c:v>2807.2912241623894</c:v>
                </c:pt>
                <c:pt idx="71">
                  <c:v>2453.611009946178</c:v>
                </c:pt>
                <c:pt idx="72">
                  <c:v>2376.8314515505467</c:v>
                </c:pt>
                <c:pt idx="73">
                  <c:v>2256.2610028173485</c:v>
                </c:pt>
                <c:pt idx="74">
                  <c:v>2197.7618917677642</c:v>
                </c:pt>
                <c:pt idx="75">
                  <c:v>2184.1097888794238</c:v>
                </c:pt>
                <c:pt idx="76">
                  <c:v>2233.9637809426595</c:v>
                </c:pt>
                <c:pt idx="77">
                  <c:v>2410.3962381369038</c:v>
                </c:pt>
                <c:pt idx="78">
                  <c:v>2821.1014712375363</c:v>
                </c:pt>
                <c:pt idx="79">
                  <c:v>3189.3856013563245</c:v>
                </c:pt>
                <c:pt idx="80">
                  <c:v>3362.8116960855409</c:v>
                </c:pt>
                <c:pt idx="81">
                  <c:v>3426.6485184988824</c:v>
                </c:pt>
                <c:pt idx="82">
                  <c:v>3433.1841687749247</c:v>
                </c:pt>
                <c:pt idx="83">
                  <c:v>3412.3634965341494</c:v>
                </c:pt>
                <c:pt idx="84">
                  <c:v>3397.5704239369429</c:v>
                </c:pt>
                <c:pt idx="85">
                  <c:v>3353.5238574446539</c:v>
                </c:pt>
                <c:pt idx="86">
                  <c:v>3354.3636468513373</c:v>
                </c:pt>
                <c:pt idx="87">
                  <c:v>3436.4096794923553</c:v>
                </c:pt>
                <c:pt idx="88">
                  <c:v>3429.2846703192354</c:v>
                </c:pt>
                <c:pt idx="89">
                  <c:v>3428.3958075800906</c:v>
                </c:pt>
                <c:pt idx="90">
                  <c:v>3422.9026273401928</c:v>
                </c:pt>
                <c:pt idx="91">
                  <c:v>3349.0490567075508</c:v>
                </c:pt>
                <c:pt idx="92">
                  <c:v>3314.5185117892479</c:v>
                </c:pt>
                <c:pt idx="93">
                  <c:v>3133.3531070427248</c:v>
                </c:pt>
                <c:pt idx="94">
                  <c:v>2858.801226572878</c:v>
                </c:pt>
                <c:pt idx="95">
                  <c:v>2529.9119525674937</c:v>
                </c:pt>
                <c:pt idx="96">
                  <c:v>2304.2812374411919</c:v>
                </c:pt>
                <c:pt idx="97">
                  <c:v>2233.1548482075896</c:v>
                </c:pt>
                <c:pt idx="98">
                  <c:v>2223.7157875773182</c:v>
                </c:pt>
                <c:pt idx="99">
                  <c:v>2200.2881929911364</c:v>
                </c:pt>
                <c:pt idx="100">
                  <c:v>2218.946558038454</c:v>
                </c:pt>
                <c:pt idx="101">
                  <c:v>2288.0488885965397</c:v>
                </c:pt>
                <c:pt idx="102">
                  <c:v>2419.3599635176379</c:v>
                </c:pt>
                <c:pt idx="103">
                  <c:v>2629.967627390633</c:v>
                </c:pt>
                <c:pt idx="104">
                  <c:v>2837.7692772158052</c:v>
                </c:pt>
                <c:pt idx="105">
                  <c:v>2867.3690140622034</c:v>
                </c:pt>
                <c:pt idx="106">
                  <c:v>2901.6967003039863</c:v>
                </c:pt>
                <c:pt idx="107">
                  <c:v>2797.6902329950053</c:v>
                </c:pt>
                <c:pt idx="108">
                  <c:v>2708.3730466173602</c:v>
                </c:pt>
                <c:pt idx="109">
                  <c:v>2708.1481825635797</c:v>
                </c:pt>
                <c:pt idx="110">
                  <c:v>2771.5331585852396</c:v>
                </c:pt>
                <c:pt idx="111">
                  <c:v>2811.2641768654285</c:v>
                </c:pt>
                <c:pt idx="112">
                  <c:v>2960.294948742518</c:v>
                </c:pt>
                <c:pt idx="113">
                  <c:v>3028.1130997356759</c:v>
                </c:pt>
                <c:pt idx="114">
                  <c:v>3157.3463804228231</c:v>
                </c:pt>
                <c:pt idx="115">
                  <c:v>3174.3855475862538</c:v>
                </c:pt>
                <c:pt idx="116">
                  <c:v>3072.3845046741098</c:v>
                </c:pt>
                <c:pt idx="117">
                  <c:v>2959.1991834608743</c:v>
                </c:pt>
                <c:pt idx="118">
                  <c:v>2763.8102242485043</c:v>
                </c:pt>
                <c:pt idx="119">
                  <c:v>2422.3717899466092</c:v>
                </c:pt>
                <c:pt idx="120">
                  <c:v>2160.6765709370507</c:v>
                </c:pt>
                <c:pt idx="121">
                  <c:v>2038.0242305408381</c:v>
                </c:pt>
                <c:pt idx="122">
                  <c:v>2011.2553322974836</c:v>
                </c:pt>
                <c:pt idx="123">
                  <c:v>1967.6363004295358</c:v>
                </c:pt>
                <c:pt idx="124">
                  <c:v>1975.6923082997821</c:v>
                </c:pt>
                <c:pt idx="125">
                  <c:v>2012.9470347427366</c:v>
                </c:pt>
                <c:pt idx="126">
                  <c:v>2071.8739361078296</c:v>
                </c:pt>
                <c:pt idx="127">
                  <c:v>2118.1792487964472</c:v>
                </c:pt>
                <c:pt idx="128">
                  <c:v>2135.5685075110323</c:v>
                </c:pt>
                <c:pt idx="129">
                  <c:v>2057.1268285827109</c:v>
                </c:pt>
                <c:pt idx="130">
                  <c:v>1819.4616629488974</c:v>
                </c:pt>
                <c:pt idx="131">
                  <c:v>1767.5158798158127</c:v>
                </c:pt>
                <c:pt idx="132">
                  <c:v>1695.1844492085893</c:v>
                </c:pt>
                <c:pt idx="133">
                  <c:v>1766.6507253326822</c:v>
                </c:pt>
                <c:pt idx="134">
                  <c:v>1959.3903674567391</c:v>
                </c:pt>
                <c:pt idx="135">
                  <c:v>2210.7561931535738</c:v>
                </c:pt>
                <c:pt idx="136">
                  <c:v>2669.7796503667305</c:v>
                </c:pt>
                <c:pt idx="137">
                  <c:v>2966.9138711789733</c:v>
                </c:pt>
                <c:pt idx="138">
                  <c:v>3159.3590181256609</c:v>
                </c:pt>
                <c:pt idx="139">
                  <c:v>3113.6736777578303</c:v>
                </c:pt>
                <c:pt idx="140">
                  <c:v>3003.4163270351455</c:v>
                </c:pt>
                <c:pt idx="141">
                  <c:v>2901.522474143705</c:v>
                </c:pt>
                <c:pt idx="142">
                  <c:v>2586.786240714358</c:v>
                </c:pt>
                <c:pt idx="143">
                  <c:v>2299.801117059465</c:v>
                </c:pt>
                <c:pt idx="144">
                  <c:v>2328.2836967173939</c:v>
                </c:pt>
                <c:pt idx="145">
                  <c:v>2180.9118398945461</c:v>
                </c:pt>
                <c:pt idx="146">
                  <c:v>2114.3567533840651</c:v>
                </c:pt>
                <c:pt idx="147">
                  <c:v>2108.4353355820185</c:v>
                </c:pt>
                <c:pt idx="148">
                  <c:v>2186.4659105341543</c:v>
                </c:pt>
                <c:pt idx="149">
                  <c:v>2299.6126915578925</c:v>
                </c:pt>
                <c:pt idx="150">
                  <c:v>2737.3034488980502</c:v>
                </c:pt>
                <c:pt idx="151">
                  <c:v>2878.7783789083442</c:v>
                </c:pt>
                <c:pt idx="152">
                  <c:v>2724.0356666943685</c:v>
                </c:pt>
                <c:pt idx="153">
                  <c:v>2436.3305587105183</c:v>
                </c:pt>
                <c:pt idx="154">
                  <c:v>2238.3304906464932</c:v>
                </c:pt>
                <c:pt idx="155">
                  <c:v>2163.7390743400883</c:v>
                </c:pt>
                <c:pt idx="156">
                  <c:v>2196.3988487929287</c:v>
                </c:pt>
                <c:pt idx="157">
                  <c:v>2288.2941774102455</c:v>
                </c:pt>
                <c:pt idx="158">
                  <c:v>2451.6009877687929</c:v>
                </c:pt>
                <c:pt idx="159">
                  <c:v>2724.0230979388907</c:v>
                </c:pt>
                <c:pt idx="160">
                  <c:v>3029.0948062334255</c:v>
                </c:pt>
                <c:pt idx="161">
                  <c:v>3442.7468647907749</c:v>
                </c:pt>
                <c:pt idx="162">
                  <c:v>3627.8510624812016</c:v>
                </c:pt>
                <c:pt idx="163">
                  <c:v>3604.3664038041597</c:v>
                </c:pt>
                <c:pt idx="164">
                  <c:v>3528.2092639696903</c:v>
                </c:pt>
                <c:pt idx="165">
                  <c:v>3220.2469046636165</c:v>
                </c:pt>
                <c:pt idx="166">
                  <c:v>2740.2747334834776</c:v>
                </c:pt>
                <c:pt idx="167">
                  <c:v>2362.3311029540805</c:v>
                </c:pt>
                <c:pt idx="168">
                  <c:v>2201.0528519949303</c:v>
                </c:pt>
                <c:pt idx="169">
                  <c:v>2095.5749386776756</c:v>
                </c:pt>
                <c:pt idx="170">
                  <c:v>2063.5292016823532</c:v>
                </c:pt>
                <c:pt idx="171">
                  <c:v>1981.1144530200909</c:v>
                </c:pt>
                <c:pt idx="172">
                  <c:v>2067.3175494541329</c:v>
                </c:pt>
                <c:pt idx="173">
                  <c:v>2301.4188177229107</c:v>
                </c:pt>
                <c:pt idx="174">
                  <c:v>2576.384387216468</c:v>
                </c:pt>
                <c:pt idx="175">
                  <c:v>2778.636845424624</c:v>
                </c:pt>
                <c:pt idx="176">
                  <c:v>2558.2713793739831</c:v>
                </c:pt>
                <c:pt idx="177">
                  <c:v>2345.5452264716669</c:v>
                </c:pt>
                <c:pt idx="178">
                  <c:v>2231.1596248698825</c:v>
                </c:pt>
                <c:pt idx="179">
                  <c:v>2226.0190496429109</c:v>
                </c:pt>
                <c:pt idx="180">
                  <c:v>2269.5313090788295</c:v>
                </c:pt>
                <c:pt idx="181">
                  <c:v>2499.2424538916548</c:v>
                </c:pt>
                <c:pt idx="182">
                  <c:v>2794.644412073435</c:v>
                </c:pt>
                <c:pt idx="183">
                  <c:v>3225.9536042796167</c:v>
                </c:pt>
                <c:pt idx="184">
                  <c:v>3493.5327110407206</c:v>
                </c:pt>
                <c:pt idx="185">
                  <c:v>3880.7828272048828</c:v>
                </c:pt>
                <c:pt idx="186">
                  <c:v>3974.1114076244749</c:v>
                </c:pt>
                <c:pt idx="187">
                  <c:v>3937.7809093736728</c:v>
                </c:pt>
                <c:pt idx="188">
                  <c:v>3964.4941370150223</c:v>
                </c:pt>
                <c:pt idx="189">
                  <c:v>3622.0925772376149</c:v>
                </c:pt>
                <c:pt idx="190">
                  <c:v>3158.256104698085</c:v>
                </c:pt>
                <c:pt idx="191">
                  <c:v>2720.8802223008552</c:v>
                </c:pt>
                <c:pt idx="192">
                  <c:v>2580.287855896665</c:v>
                </c:pt>
                <c:pt idx="193">
                  <c:v>2513.3297805703569</c:v>
                </c:pt>
                <c:pt idx="194">
                  <c:v>2367.7584274803321</c:v>
                </c:pt>
                <c:pt idx="195">
                  <c:v>2320.4732321901965</c:v>
                </c:pt>
                <c:pt idx="196">
                  <c:v>2371.8172667745794</c:v>
                </c:pt>
                <c:pt idx="197">
                  <c:v>2531.1071701172186</c:v>
                </c:pt>
                <c:pt idx="198">
                  <c:v>2934.3341802546247</c:v>
                </c:pt>
                <c:pt idx="199">
                  <c:v>3199.1019512281314</c:v>
                </c:pt>
                <c:pt idx="200">
                  <c:v>3097.5599697514194</c:v>
                </c:pt>
                <c:pt idx="201">
                  <c:v>2892.1468224807013</c:v>
                </c:pt>
                <c:pt idx="202">
                  <c:v>2779.5668037925457</c:v>
                </c:pt>
                <c:pt idx="203">
                  <c:v>2818.0822123496887</c:v>
                </c:pt>
                <c:pt idx="204">
                  <c:v>2942.6284901723498</c:v>
                </c:pt>
                <c:pt idx="205">
                  <c:v>3178.9700418445113</c:v>
                </c:pt>
                <c:pt idx="206">
                  <c:v>3431.0677556862784</c:v>
                </c:pt>
                <c:pt idx="207">
                  <c:v>3828.3483025261066</c:v>
                </c:pt>
                <c:pt idx="208">
                  <c:v>4028.4903529214575</c:v>
                </c:pt>
                <c:pt idx="209">
                  <c:v>4322.8656199557799</c:v>
                </c:pt>
                <c:pt idx="210">
                  <c:v>4343.1396783552418</c:v>
                </c:pt>
                <c:pt idx="211">
                  <c:v>4198.1098679201441</c:v>
                </c:pt>
                <c:pt idx="212">
                  <c:v>3952.4836295458426</c:v>
                </c:pt>
                <c:pt idx="213">
                  <c:v>3695.7422702154918</c:v>
                </c:pt>
                <c:pt idx="214">
                  <c:v>3218.588472301285</c:v>
                </c:pt>
                <c:pt idx="215">
                  <c:v>2815.8407293860837</c:v>
                </c:pt>
                <c:pt idx="216">
                  <c:v>2637.6857920839834</c:v>
                </c:pt>
                <c:pt idx="217">
                  <c:v>2536.5883327212723</c:v>
                </c:pt>
                <c:pt idx="218">
                  <c:v>2402.6392811350934</c:v>
                </c:pt>
                <c:pt idx="219">
                  <c:v>2317.3561590223212</c:v>
                </c:pt>
                <c:pt idx="220">
                  <c:v>2361.8169270818885</c:v>
                </c:pt>
                <c:pt idx="221">
                  <c:v>2615.2287211649709</c:v>
                </c:pt>
                <c:pt idx="222">
                  <c:v>2910.0815343639761</c:v>
                </c:pt>
                <c:pt idx="223">
                  <c:v>3224.0325556350931</c:v>
                </c:pt>
                <c:pt idx="224">
                  <c:v>3219.6747668649105</c:v>
                </c:pt>
                <c:pt idx="225">
                  <c:v>3069.9471676797425</c:v>
                </c:pt>
                <c:pt idx="226">
                  <c:v>2732.3776574311064</c:v>
                </c:pt>
                <c:pt idx="227">
                  <c:v>2632.7152153555935</c:v>
                </c:pt>
                <c:pt idx="228">
                  <c:v>2623.7323420615967</c:v>
                </c:pt>
                <c:pt idx="229">
                  <c:v>2795.2404101493667</c:v>
                </c:pt>
                <c:pt idx="230">
                  <c:v>2903.842020777663</c:v>
                </c:pt>
                <c:pt idx="231">
                  <c:v>3199.2783464652462</c:v>
                </c:pt>
                <c:pt idx="232">
                  <c:v>3372.2007327215988</c:v>
                </c:pt>
                <c:pt idx="233">
                  <c:v>3642.3608804087548</c:v>
                </c:pt>
                <c:pt idx="234">
                  <c:v>3676.6996867917774</c:v>
                </c:pt>
                <c:pt idx="235">
                  <c:v>3647.6824514577784</c:v>
                </c:pt>
                <c:pt idx="236">
                  <c:v>3618.4033587627137</c:v>
                </c:pt>
                <c:pt idx="237">
                  <c:v>3343.439430851111</c:v>
                </c:pt>
                <c:pt idx="238">
                  <c:v>2985.5165188738224</c:v>
                </c:pt>
                <c:pt idx="239">
                  <c:v>2643.80574548397</c:v>
                </c:pt>
                <c:pt idx="240">
                  <c:v>2496.7244555320658</c:v>
                </c:pt>
                <c:pt idx="241">
                  <c:v>2405.1255503122102</c:v>
                </c:pt>
                <c:pt idx="242">
                  <c:v>2251.9581150379795</c:v>
                </c:pt>
                <c:pt idx="243">
                  <c:v>2189.7080660699053</c:v>
                </c:pt>
                <c:pt idx="244">
                  <c:v>2266.8368574947913</c:v>
                </c:pt>
                <c:pt idx="245">
                  <c:v>2513.7567594077177</c:v>
                </c:pt>
                <c:pt idx="246">
                  <c:v>2793.8659014190148</c:v>
                </c:pt>
                <c:pt idx="247">
                  <c:v>3140.702166618199</c:v>
                </c:pt>
                <c:pt idx="248">
                  <c:v>3256.3693798987129</c:v>
                </c:pt>
                <c:pt idx="249">
                  <c:v>3284.3739150881638</c:v>
                </c:pt>
                <c:pt idx="250">
                  <c:v>3187.9814820710908</c:v>
                </c:pt>
                <c:pt idx="251">
                  <c:v>3081.6610430912287</c:v>
                </c:pt>
                <c:pt idx="252">
                  <c:v>3106.5551499045027</c:v>
                </c:pt>
                <c:pt idx="253">
                  <c:v>3195.7412279285259</c:v>
                </c:pt>
                <c:pt idx="254">
                  <c:v>3187.3279727672025</c:v>
                </c:pt>
                <c:pt idx="255">
                  <c:v>3257.6749566512603</c:v>
                </c:pt>
                <c:pt idx="256">
                  <c:v>3258.3222647186972</c:v>
                </c:pt>
                <c:pt idx="257">
                  <c:v>3312.1057529900354</c:v>
                </c:pt>
                <c:pt idx="258">
                  <c:v>3399.2286067926716</c:v>
                </c:pt>
                <c:pt idx="259">
                  <c:v>3370.3778116035746</c:v>
                </c:pt>
                <c:pt idx="260">
                  <c:v>3299.2576274359153</c:v>
                </c:pt>
                <c:pt idx="261">
                  <c:v>3207.4015389278752</c:v>
                </c:pt>
                <c:pt idx="262">
                  <c:v>2910.1264188571176</c:v>
                </c:pt>
                <c:pt idx="263">
                  <c:v>2641.7616489812808</c:v>
                </c:pt>
                <c:pt idx="264">
                  <c:v>2276.1138562590622</c:v>
                </c:pt>
                <c:pt idx="265">
                  <c:v>2093.0930969272204</c:v>
                </c:pt>
                <c:pt idx="266">
                  <c:v>2055.3958133444658</c:v>
                </c:pt>
                <c:pt idx="267">
                  <c:v>2053.4018613803605</c:v>
                </c:pt>
                <c:pt idx="268">
                  <c:v>2051.8638061656306</c:v>
                </c:pt>
                <c:pt idx="269">
                  <c:v>2123.4539955699406</c:v>
                </c:pt>
                <c:pt idx="270">
                  <c:v>2348.4383148271504</c:v>
                </c:pt>
                <c:pt idx="271">
                  <c:v>2553.2593950246119</c:v>
                </c:pt>
                <c:pt idx="272">
                  <c:v>2690.6679841409305</c:v>
                </c:pt>
                <c:pt idx="273">
                  <c:v>2785.5846354025389</c:v>
                </c:pt>
                <c:pt idx="274">
                  <c:v>2785.4590023099399</c:v>
                </c:pt>
                <c:pt idx="275">
                  <c:v>2763.2583306883671</c:v>
                </c:pt>
                <c:pt idx="276">
                  <c:v>2734.4793742211386</c:v>
                </c:pt>
                <c:pt idx="277">
                  <c:v>2747.663284704392</c:v>
                </c:pt>
                <c:pt idx="278">
                  <c:v>2835.2689056065669</c:v>
                </c:pt>
                <c:pt idx="279">
                  <c:v>2859.3939900046812</c:v>
                </c:pt>
                <c:pt idx="280">
                  <c:v>2869.3865839989739</c:v>
                </c:pt>
                <c:pt idx="281">
                  <c:v>2909.831970103297</c:v>
                </c:pt>
                <c:pt idx="282">
                  <c:v>2966.5844316834437</c:v>
                </c:pt>
                <c:pt idx="283">
                  <c:v>2910.5836865782044</c:v>
                </c:pt>
                <c:pt idx="284">
                  <c:v>2831.3676126731043</c:v>
                </c:pt>
                <c:pt idx="285">
                  <c:v>2659.0573789924106</c:v>
                </c:pt>
                <c:pt idx="286">
                  <c:v>2366.1398401416709</c:v>
                </c:pt>
                <c:pt idx="287">
                  <c:v>2058.5172920303098</c:v>
                </c:pt>
              </c:numCache>
            </c:numRef>
          </c:val>
          <c:smooth val="0"/>
          <c:extLst>
            <c:ext xmlns:c16="http://schemas.microsoft.com/office/drawing/2014/chart" uri="{C3380CC4-5D6E-409C-BE32-E72D297353CC}">
              <c16:uniqueId val="{00000006-AB0E-4758-BA34-236ED3A728A5}"/>
            </c:ext>
          </c:extLst>
        </c:ser>
        <c:dLbls>
          <c:showLegendKey val="0"/>
          <c:showVal val="0"/>
          <c:showCatName val="0"/>
          <c:showSerName val="0"/>
          <c:showPercent val="0"/>
          <c:showBubbleSize val="0"/>
        </c:dLbls>
        <c:marker val="1"/>
        <c:smooth val="0"/>
        <c:axId val="1094018736"/>
        <c:axId val="1094001328"/>
      </c:lineChart>
      <c:catAx>
        <c:axId val="10940187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1328"/>
        <c:crosses val="autoZero"/>
        <c:auto val="0"/>
        <c:lblAlgn val="ctr"/>
        <c:lblOffset val="0"/>
        <c:tickLblSkip val="48"/>
        <c:tickMarkSkip val="24"/>
        <c:noMultiLvlLbl val="0"/>
      </c:catAx>
      <c:valAx>
        <c:axId val="10940013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18736"/>
        <c:crosses val="autoZero"/>
        <c:crossBetween val="between"/>
      </c:valAx>
      <c:spPr>
        <a:noFill/>
        <a:ln>
          <a:solidFill>
            <a:schemeClr val="bg1">
              <a:lumMod val="85000"/>
            </a:schemeClr>
          </a:solidFill>
        </a:ln>
        <a:effectLst/>
      </c:spPr>
    </c:plotArea>
    <c:legend>
      <c:legendPos val="r"/>
      <c:layout>
        <c:manualLayout>
          <c:xMode val="edge"/>
          <c:yMode val="edge"/>
          <c:x val="0.86020672415948007"/>
          <c:y val="0.18160559845700161"/>
          <c:w val="0.13979327584051993"/>
          <c:h val="0.65306290335049766"/>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0368"/>
        <c:axId val="1094023632"/>
      </c:lineChart>
      <c:catAx>
        <c:axId val="10940203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3632"/>
        <c:crosses val="autoZero"/>
        <c:auto val="0"/>
        <c:lblAlgn val="ctr"/>
        <c:lblOffset val="0"/>
        <c:tickLblSkip val="48"/>
        <c:tickMarkSkip val="48"/>
        <c:noMultiLvlLbl val="0"/>
      </c:catAx>
      <c:valAx>
        <c:axId val="1094023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036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24176"/>
        <c:axId val="1094001872"/>
      </c:lineChart>
      <c:catAx>
        <c:axId val="10940241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1872"/>
        <c:crosses val="autoZero"/>
        <c:auto val="0"/>
        <c:lblAlgn val="ctr"/>
        <c:lblOffset val="0"/>
        <c:tickLblSkip val="48"/>
        <c:tickMarkSkip val="48"/>
        <c:noMultiLvlLbl val="0"/>
      </c:catAx>
      <c:valAx>
        <c:axId val="109400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241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CA$75</c:f>
          <c:strCache>
            <c:ptCount val="1"/>
            <c:pt idx="0">
              <c:v>Hourly CO2 emissions intensity for consumed electricity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4285208072200803"/>
          <c:h val="0.58585107877160703"/>
        </c:manualLayout>
      </c:layout>
      <c:barChart>
        <c:barDir val="col"/>
        <c:grouping val="stacked"/>
        <c:varyColors val="0"/>
        <c:ser>
          <c:idx val="2"/>
          <c:order val="2"/>
          <c:tx>
            <c:v> </c:v>
          </c:tx>
          <c:spPr>
            <a:noFill/>
            <a:ln>
              <a:noFill/>
            </a:ln>
            <a:effectLst/>
          </c:spPr>
          <c:invertIfNegative val="0"/>
          <c:val>
            <c:numRef>
              <c:f>'Hourly Charts'!$BE$3:$BE$26</c:f>
              <c:numCache>
                <c:formatCode>General</c:formatCode>
                <c:ptCount val="24"/>
                <c:pt idx="0">
                  <c:v>0.48025387357136406</c:v>
                </c:pt>
                <c:pt idx="1">
                  <c:v>0.46236453375776387</c:v>
                </c:pt>
                <c:pt idx="2">
                  <c:v>0.46138922399725657</c:v>
                </c:pt>
                <c:pt idx="3">
                  <c:v>0.44855751724526571</c:v>
                </c:pt>
                <c:pt idx="4">
                  <c:v>0.45718222648987566</c:v>
                </c:pt>
                <c:pt idx="5">
                  <c:v>0.47306079221133479</c:v>
                </c:pt>
                <c:pt idx="6">
                  <c:v>0.48223128346938798</c:v>
                </c:pt>
                <c:pt idx="7">
                  <c:v>0.4740893741605709</c:v>
                </c:pt>
                <c:pt idx="8">
                  <c:v>0.47508749172845327</c:v>
                </c:pt>
                <c:pt idx="9">
                  <c:v>0.46967511897576802</c:v>
                </c:pt>
                <c:pt idx="10">
                  <c:v>0.43833696550873102</c:v>
                </c:pt>
                <c:pt idx="11">
                  <c:v>0.44240472967297195</c:v>
                </c:pt>
                <c:pt idx="12">
                  <c:v>0.42809135629029094</c:v>
                </c:pt>
                <c:pt idx="13">
                  <c:v>0.43835605200708361</c:v>
                </c:pt>
                <c:pt idx="14">
                  <c:v>0.46145830487153899</c:v>
                </c:pt>
                <c:pt idx="15">
                  <c:v>0.48641490205092136</c:v>
                </c:pt>
                <c:pt idx="16">
                  <c:v>0.5155338191111063</c:v>
                </c:pt>
                <c:pt idx="17">
                  <c:v>0.50870381671707476</c:v>
                </c:pt>
                <c:pt idx="18">
                  <c:v>0.51339366795281627</c:v>
                </c:pt>
                <c:pt idx="19">
                  <c:v>0.50370320395204482</c:v>
                </c:pt>
                <c:pt idx="20">
                  <c:v>0.50754190578784475</c:v>
                </c:pt>
                <c:pt idx="21">
                  <c:v>0.52458212866546616</c:v>
                </c:pt>
                <c:pt idx="22">
                  <c:v>0.50841407524326354</c:v>
                </c:pt>
                <c:pt idx="23">
                  <c:v>0.49172607299889798</c:v>
                </c:pt>
              </c:numCache>
            </c:numRef>
          </c:val>
          <c:extLst>
            <c:ext xmlns:c16="http://schemas.microsoft.com/office/drawing/2014/chart" uri="{C3380CC4-5D6E-409C-BE32-E72D297353CC}">
              <c16:uniqueId val="{00000000-F99D-4E15-BDCB-EB3CA9CAE9FD}"/>
            </c:ext>
          </c:extLst>
        </c:ser>
        <c:ser>
          <c:idx val="3"/>
          <c:order val="3"/>
          <c:tx>
            <c:strRef>
              <c:f>'Hourly Charts'!$BF$2</c:f>
              <c:strCache>
                <c:ptCount val="1"/>
                <c:pt idx="0">
                  <c:v>Range for 
9/30/2023 to 10/6/2023</c:v>
                </c:pt>
              </c:strCache>
            </c:strRef>
          </c:tx>
          <c:spPr>
            <a:solidFill>
              <a:schemeClr val="bg1">
                <a:lumMod val="95000"/>
              </a:schemeClr>
            </a:solidFill>
            <a:ln>
              <a:noFill/>
            </a:ln>
            <a:effectLst/>
          </c:spPr>
          <c:invertIfNegative val="0"/>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F$3:$BF$26</c:f>
              <c:numCache>
                <c:formatCode>General</c:formatCode>
                <c:ptCount val="24"/>
                <c:pt idx="0">
                  <c:v>3.5293907185107276E-2</c:v>
                </c:pt>
                <c:pt idx="1">
                  <c:v>4.9689537108239312E-2</c:v>
                </c:pt>
                <c:pt idx="2">
                  <c:v>3.5849067524146516E-2</c:v>
                </c:pt>
                <c:pt idx="3">
                  <c:v>4.5051291819878103E-2</c:v>
                </c:pt>
                <c:pt idx="4">
                  <c:v>4.0197758545468476E-2</c:v>
                </c:pt>
                <c:pt idx="5">
                  <c:v>4.0763286000803589E-2</c:v>
                </c:pt>
                <c:pt idx="6">
                  <c:v>6.1984399248955546E-2</c:v>
                </c:pt>
                <c:pt idx="7">
                  <c:v>8.583474013893394E-2</c:v>
                </c:pt>
                <c:pt idx="8">
                  <c:v>8.1060619723079708E-2</c:v>
                </c:pt>
                <c:pt idx="9">
                  <c:v>7.7062656677363395E-2</c:v>
                </c:pt>
                <c:pt idx="10">
                  <c:v>9.7317629506751602E-2</c:v>
                </c:pt>
                <c:pt idx="11">
                  <c:v>9.6573357165786633E-2</c:v>
                </c:pt>
                <c:pt idx="12">
                  <c:v>0.11973651248219397</c:v>
                </c:pt>
                <c:pt idx="13">
                  <c:v>0.12565657745141035</c:v>
                </c:pt>
                <c:pt idx="14">
                  <c:v>0.1149495740845749</c:v>
                </c:pt>
                <c:pt idx="15">
                  <c:v>0.11119560808963685</c:v>
                </c:pt>
                <c:pt idx="16">
                  <c:v>6.4715129135182958E-2</c:v>
                </c:pt>
                <c:pt idx="17">
                  <c:v>8.1881546303741448E-2</c:v>
                </c:pt>
                <c:pt idx="18">
                  <c:v>7.6925234494503947E-2</c:v>
                </c:pt>
                <c:pt idx="19">
                  <c:v>7.5799455681923478E-2</c:v>
                </c:pt>
                <c:pt idx="20">
                  <c:v>8.5818791044881548E-2</c:v>
                </c:pt>
                <c:pt idx="21">
                  <c:v>5.6085246089448759E-2</c:v>
                </c:pt>
                <c:pt idx="22">
                  <c:v>4.6431296781558551E-2</c:v>
                </c:pt>
                <c:pt idx="23">
                  <c:v>3.3207022622541882E-2</c:v>
                </c:pt>
              </c:numCache>
            </c:numRef>
          </c:val>
          <c:extLst>
            <c:ext xmlns:c16="http://schemas.microsoft.com/office/drawing/2014/chart" uri="{C3380CC4-5D6E-409C-BE32-E72D297353CC}">
              <c16:uniqueId val="{00000001-F99D-4E15-BDCB-EB3CA9CAE9FD}"/>
            </c:ext>
          </c:extLst>
        </c:ser>
        <c:dLbls>
          <c:showLegendKey val="0"/>
          <c:showVal val="0"/>
          <c:showCatName val="0"/>
          <c:showSerName val="0"/>
          <c:showPercent val="0"/>
          <c:showBubbleSize val="0"/>
        </c:dLbls>
        <c:gapWidth val="0"/>
        <c:overlap val="100"/>
        <c:axId val="1094004592"/>
        <c:axId val="1094020912"/>
      </c:barChart>
      <c:lineChart>
        <c:grouping val="standard"/>
        <c:varyColors val="0"/>
        <c:ser>
          <c:idx val="1"/>
          <c:order val="0"/>
          <c:tx>
            <c:strRef>
              <c:f>'Hourly Charts'!$BD$2</c:f>
              <c:strCache>
                <c:ptCount val="1"/>
                <c:pt idx="0">
                  <c:v>Average for 
9/30/2023 to 10/6/2023</c:v>
                </c:pt>
              </c:strCache>
            </c:strRef>
          </c:tx>
          <c:spPr>
            <a:ln w="28575" cap="rnd">
              <a:solidFill>
                <a:schemeClr val="bg1">
                  <a:lumMod val="75000"/>
                </a:schemeClr>
              </a:solidFill>
              <a:round/>
            </a:ln>
            <a:effectLst/>
          </c:spPr>
          <c:marker>
            <c:symbol val="none"/>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D$3:$BD$26</c:f>
              <c:numCache>
                <c:formatCode>General</c:formatCode>
                <c:ptCount val="24"/>
                <c:pt idx="0">
                  <c:v>0.50031552124670597</c:v>
                </c:pt>
                <c:pt idx="1">
                  <c:v>0.48864726596264685</c:v>
                </c:pt>
                <c:pt idx="2">
                  <c:v>0.47904831519682989</c:v>
                </c:pt>
                <c:pt idx="3">
                  <c:v>0.47275517221136903</c:v>
                </c:pt>
                <c:pt idx="4">
                  <c:v>0.47841834148173984</c:v>
                </c:pt>
                <c:pt idx="5">
                  <c:v>0.49306109176696861</c:v>
                </c:pt>
                <c:pt idx="6">
                  <c:v>0.51649777338320457</c:v>
                </c:pt>
                <c:pt idx="7">
                  <c:v>0.52666866802307</c:v>
                </c:pt>
                <c:pt idx="8">
                  <c:v>0.5228243908981075</c:v>
                </c:pt>
                <c:pt idx="9">
                  <c:v>0.51507615830395193</c:v>
                </c:pt>
                <c:pt idx="10">
                  <c:v>0.49853392322109502</c:v>
                </c:pt>
                <c:pt idx="11">
                  <c:v>0.49621574622152043</c:v>
                </c:pt>
                <c:pt idx="12">
                  <c:v>0.49797386928957704</c:v>
                </c:pt>
                <c:pt idx="13">
                  <c:v>0.51258306466551229</c:v>
                </c:pt>
                <c:pt idx="14">
                  <c:v>0.52407608499283087</c:v>
                </c:pt>
                <c:pt idx="15">
                  <c:v>0.54211116274967608</c:v>
                </c:pt>
                <c:pt idx="16">
                  <c:v>0.53699158122005852</c:v>
                </c:pt>
                <c:pt idx="17">
                  <c:v>0.54261638817263147</c:v>
                </c:pt>
                <c:pt idx="18">
                  <c:v>0.54371645318845241</c:v>
                </c:pt>
                <c:pt idx="19">
                  <c:v>0.54141098409961708</c:v>
                </c:pt>
                <c:pt idx="20">
                  <c:v>0.55416105160159435</c:v>
                </c:pt>
                <c:pt idx="21">
                  <c:v>0.55487466329234947</c:v>
                </c:pt>
                <c:pt idx="22">
                  <c:v>0.53153834228678443</c:v>
                </c:pt>
                <c:pt idx="23">
                  <c:v>0.5093611409206199</c:v>
                </c:pt>
              </c:numCache>
            </c:numRef>
          </c:val>
          <c:smooth val="0"/>
          <c:extLst>
            <c:ext xmlns:c16="http://schemas.microsoft.com/office/drawing/2014/chart" uri="{C3380CC4-5D6E-409C-BE32-E72D297353CC}">
              <c16:uniqueId val="{00000002-F99D-4E15-BDCB-EB3CA9CAE9FD}"/>
            </c:ext>
          </c:extLst>
        </c:ser>
        <c:ser>
          <c:idx val="0"/>
          <c:order val="1"/>
          <c:tx>
            <c:strRef>
              <c:f>'Hourly Charts'!$BC$2</c:f>
              <c:strCache>
                <c:ptCount val="1"/>
                <c:pt idx="0">
                  <c:v>10/7/2023</c:v>
                </c:pt>
              </c:strCache>
            </c:strRef>
          </c:tx>
          <c:spPr>
            <a:ln w="28575" cap="rnd">
              <a:solidFill>
                <a:schemeClr val="bg1">
                  <a:lumMod val="65000"/>
                </a:schemeClr>
              </a:solidFill>
              <a:round/>
            </a:ln>
            <a:effectLst/>
          </c:spPr>
          <c:marker>
            <c:symbol val="circle"/>
            <c:size val="5"/>
            <c:spPr>
              <a:solidFill>
                <a:schemeClr val="bg1">
                  <a:lumMod val="65000"/>
                </a:schemeClr>
              </a:solidFill>
              <a:ln w="9525">
                <a:solidFill>
                  <a:schemeClr val="bg1">
                    <a:lumMod val="65000"/>
                  </a:schemeClr>
                </a:solidFill>
              </a:ln>
              <a:effectLst/>
            </c:spPr>
          </c:marker>
          <c:cat>
            <c:numRef>
              <c:f>'Hourly Charts'!$AU$3:$AU$26</c:f>
              <c:numCache>
                <c:formatCode>General</c:formatCode>
                <c:ptCount val="24"/>
                <c:pt idx="0">
                  <c:v>1</c:v>
                </c:pt>
                <c:pt idx="1">
                  <c:v>2</c:v>
                </c:pt>
                <c:pt idx="2">
                  <c:v>3</c:v>
                </c:pt>
                <c:pt idx="3">
                  <c:v>4</c:v>
                </c:pt>
                <c:pt idx="4">
                  <c:v>5</c:v>
                </c:pt>
                <c:pt idx="5">
                  <c:v>6</c:v>
                </c:pt>
                <c:pt idx="6">
                  <c:v>7</c:v>
                </c:pt>
                <c:pt idx="7">
                  <c:v>8</c:v>
                </c:pt>
                <c:pt idx="8">
                  <c:v>9</c:v>
                </c:pt>
                <c:pt idx="9">
                  <c:v>10</c:v>
                </c:pt>
                <c:pt idx="10">
                  <c:v>11</c:v>
                </c:pt>
                <c:pt idx="11">
                  <c:v>12</c:v>
                </c:pt>
                <c:pt idx="12">
                  <c:v>13</c:v>
                </c:pt>
                <c:pt idx="13">
                  <c:v>14</c:v>
                </c:pt>
                <c:pt idx="14">
                  <c:v>15</c:v>
                </c:pt>
                <c:pt idx="15">
                  <c:v>16</c:v>
                </c:pt>
                <c:pt idx="16">
                  <c:v>17</c:v>
                </c:pt>
                <c:pt idx="17">
                  <c:v>18</c:v>
                </c:pt>
                <c:pt idx="18">
                  <c:v>19</c:v>
                </c:pt>
                <c:pt idx="19">
                  <c:v>20</c:v>
                </c:pt>
                <c:pt idx="20">
                  <c:v>21</c:v>
                </c:pt>
                <c:pt idx="21">
                  <c:v>22</c:v>
                </c:pt>
                <c:pt idx="22">
                  <c:v>23</c:v>
                </c:pt>
                <c:pt idx="23">
                  <c:v>24</c:v>
                </c:pt>
              </c:numCache>
            </c:numRef>
          </c:cat>
          <c:val>
            <c:numRef>
              <c:f>'Hourly Charts'!$BC$3:$BC$26</c:f>
              <c:numCache>
                <c:formatCode>General</c:formatCode>
                <c:ptCount val="24"/>
                <c:pt idx="0">
                  <c:v>0.46717867328794838</c:v>
                </c:pt>
                <c:pt idx="1">
                  <c:v>0.44657649311407033</c:v>
                </c:pt>
                <c:pt idx="2">
                  <c:v>0.43998123293673913</c:v>
                </c:pt>
                <c:pt idx="3">
                  <c:v>0.44578737682288239</c:v>
                </c:pt>
                <c:pt idx="4">
                  <c:v>0.4458925563675577</c:v>
                </c:pt>
                <c:pt idx="5">
                  <c:v>0.45122015881574962</c:v>
                </c:pt>
                <c:pt idx="6">
                  <c:v>0.4749485439532366</c:v>
                </c:pt>
                <c:pt idx="7">
                  <c:v>0.48968827555103606</c:v>
                </c:pt>
                <c:pt idx="8">
                  <c:v>0.49852092202679027</c:v>
                </c:pt>
                <c:pt idx="9">
                  <c:v>0.49629510254575282</c:v>
                </c:pt>
                <c:pt idx="10">
                  <c:v>0.48710070799337984</c:v>
                </c:pt>
                <c:pt idx="11">
                  <c:v>0.48429402822181317</c:v>
                </c:pt>
                <c:pt idx="12">
                  <c:v>0.48170099224893376</c:v>
                </c:pt>
                <c:pt idx="13">
                  <c:v>0.4825966723012266</c:v>
                </c:pt>
                <c:pt idx="14">
                  <c:v>0.49187051736530918</c:v>
                </c:pt>
                <c:pt idx="15">
                  <c:v>0.48833195276505692</c:v>
                </c:pt>
                <c:pt idx="16">
                  <c:v>0.48018119408044768</c:v>
                </c:pt>
                <c:pt idx="17">
                  <c:v>0.47635507224542439</c:v>
                </c:pt>
                <c:pt idx="18">
                  <c:v>0.48093178687976712</c:v>
                </c:pt>
                <c:pt idx="19">
                  <c:v>0.48300572127241559</c:v>
                </c:pt>
                <c:pt idx="20">
                  <c:v>0.49127102677879575</c:v>
                </c:pt>
                <c:pt idx="21">
                  <c:v>0.48500133026178938</c:v>
                </c:pt>
                <c:pt idx="22">
                  <c:v>0.46061273416098281</c:v>
                </c:pt>
                <c:pt idx="23">
                  <c:v>0.4322141326053201</c:v>
                </c:pt>
              </c:numCache>
            </c:numRef>
          </c:val>
          <c:smooth val="0"/>
          <c:extLst>
            <c:ext xmlns:c16="http://schemas.microsoft.com/office/drawing/2014/chart" uri="{C3380CC4-5D6E-409C-BE32-E72D297353CC}">
              <c16:uniqueId val="{00000003-F99D-4E15-BDCB-EB3CA9CAE9FD}"/>
            </c:ext>
          </c:extLst>
        </c:ser>
        <c:dLbls>
          <c:showLegendKey val="0"/>
          <c:showVal val="0"/>
          <c:showCatName val="0"/>
          <c:showSerName val="0"/>
          <c:showPercent val="0"/>
          <c:showBubbleSize val="0"/>
        </c:dLbls>
        <c:marker val="1"/>
        <c:smooth val="0"/>
        <c:axId val="1094004592"/>
        <c:axId val="1094020912"/>
      </c:lineChart>
      <c:catAx>
        <c:axId val="1094004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Hour</a:t>
                </a:r>
              </a:p>
            </c:rich>
          </c:tx>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0912"/>
        <c:crosses val="autoZero"/>
        <c:auto val="0"/>
        <c:lblAlgn val="ctr"/>
        <c:lblOffset val="100"/>
        <c:tickMarkSkip val="1"/>
        <c:noMultiLvlLbl val="0"/>
      </c:catAx>
      <c:valAx>
        <c:axId val="1094020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a:t>lbs/kWh</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0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04592"/>
        <c:crosses val="autoZero"/>
        <c:crossBetween val="between"/>
      </c:valAx>
      <c:spPr>
        <a:noFill/>
        <a:ln>
          <a:noFill/>
        </a:ln>
        <a:effectLst/>
      </c:spPr>
    </c:plotArea>
    <c:legend>
      <c:legendPos val="r"/>
      <c:layout>
        <c:manualLayout>
          <c:xMode val="edge"/>
          <c:yMode val="edge"/>
          <c:x val="0.82393554972295124"/>
          <c:y val="0"/>
          <c:w val="0.1760644502770487"/>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sz="800"/>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32</c:f>
          <c:strCache>
            <c:ptCount val="1"/>
            <c:pt idx="0">
              <c:v>Hourly electricity interchange with neigboring regions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1723851705253953E-2"/>
          <c:y val="0.190080927384077"/>
          <c:w val="0.76109366307813431"/>
          <c:h val="0.63873301741387034"/>
        </c:manualLayout>
      </c:layout>
      <c:lineChart>
        <c:grouping val="standard"/>
        <c:varyColors val="0"/>
        <c:ser>
          <c:idx val="17"/>
          <c:order val="0"/>
          <c:tx>
            <c:strRef>
              <c:f>'Hourly Charts'!$P$2</c:f>
              <c:strCache>
                <c:ptCount val="1"/>
                <c:pt idx="0">
                  <c:v>California</c:v>
                </c:pt>
              </c:strCache>
            </c:strRef>
          </c:tx>
          <c:spPr>
            <a:ln w="28575" cap="rnd">
              <a:solidFill>
                <a:schemeClr val="accent1"/>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0-B630-42BF-BF55-71534190BC23}"/>
            </c:ext>
          </c:extLst>
        </c:ser>
        <c:ser>
          <c:idx val="16"/>
          <c:order val="1"/>
          <c:tx>
            <c:strRef>
              <c:f>'Hourly Charts'!$Q$2</c:f>
              <c:strCache>
                <c:ptCount val="1"/>
                <c:pt idx="0">
                  <c:v>Carolinas</c:v>
                </c:pt>
              </c:strCache>
            </c:strRef>
          </c:tx>
          <c:spPr>
            <a:ln w="28575" cap="rnd">
              <a:solidFill>
                <a:srgbClr val="BD732A"/>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1-B630-42BF-BF55-71534190BC23}"/>
            </c:ext>
          </c:extLst>
        </c:ser>
        <c:ser>
          <c:idx val="15"/>
          <c:order val="2"/>
          <c:tx>
            <c:strRef>
              <c:f>'Hourly Charts'!$R$2</c:f>
              <c:strCache>
                <c:ptCount val="1"/>
                <c:pt idx="0">
                  <c:v>Central</c:v>
                </c:pt>
              </c:strCache>
            </c:strRef>
          </c:tx>
          <c:spPr>
            <a:ln w="28575" cap="rnd">
              <a:solidFill>
                <a:schemeClr val="accent3"/>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2-B630-42BF-BF55-71534190BC23}"/>
            </c:ext>
          </c:extLst>
        </c:ser>
        <c:ser>
          <c:idx val="14"/>
          <c:order val="3"/>
          <c:tx>
            <c:strRef>
              <c:f>'Hourly Charts'!$S$2</c:f>
              <c:strCache>
                <c:ptCount val="1"/>
                <c:pt idx="0">
                  <c:v>Florida</c:v>
                </c:pt>
              </c:strCache>
            </c:strRef>
          </c:tx>
          <c:spPr>
            <a:ln w="28575" cap="rnd">
              <a:solidFill>
                <a:srgbClr val="7D6D9B"/>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3-B630-42BF-BF55-71534190BC23}"/>
            </c:ext>
          </c:extLst>
        </c:ser>
        <c:ser>
          <c:idx val="13"/>
          <c:order val="4"/>
          <c:tx>
            <c:strRef>
              <c:f>'Hourly Charts'!$T$2</c:f>
              <c:strCache>
                <c:ptCount val="1"/>
                <c:pt idx="0">
                  <c:v>Mid-Atlantic</c:v>
                </c:pt>
              </c:strCache>
            </c:strRef>
          </c:tx>
          <c:spPr>
            <a:ln w="28575" cap="rnd">
              <a:solidFill>
                <a:srgbClr val="FF6F1F"/>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4-B630-42BF-BF55-71534190BC23}"/>
            </c:ext>
          </c:extLst>
        </c:ser>
        <c:ser>
          <c:idx val="12"/>
          <c:order val="5"/>
          <c:tx>
            <c:strRef>
              <c:f>'Hourly Charts'!$U$2</c:f>
              <c:strCache>
                <c:ptCount val="1"/>
                <c:pt idx="0">
                  <c:v>Midwest</c:v>
                </c:pt>
              </c:strCache>
            </c:strRef>
          </c:tx>
          <c:spPr>
            <a:ln w="28575" cap="rnd">
              <a:solidFill>
                <a:srgbClr val="FFC702"/>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5-B630-42BF-BF55-71534190BC23}"/>
            </c:ext>
          </c:extLst>
        </c:ser>
        <c:ser>
          <c:idx val="11"/>
          <c:order val="6"/>
          <c:tx>
            <c:strRef>
              <c:f>'Hourly Charts'!$V$2</c:f>
              <c:strCache>
                <c:ptCount val="1"/>
                <c:pt idx="0">
                  <c:v>New England</c:v>
                </c:pt>
              </c:strCache>
            </c:strRef>
          </c:tx>
          <c:spPr>
            <a:ln w="28575" cap="rnd">
              <a:solidFill>
                <a:srgbClr val="A33340"/>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6-B630-42BF-BF55-71534190BC23}"/>
            </c:ext>
          </c:extLst>
        </c:ser>
        <c:ser>
          <c:idx val="10"/>
          <c:order val="7"/>
          <c:tx>
            <c:strRef>
              <c:f>'Hourly Charts'!$W$2</c:f>
              <c:strCache>
                <c:ptCount val="1"/>
                <c:pt idx="0">
                  <c:v>Northwest</c:v>
                </c:pt>
              </c:strCache>
            </c:strRef>
          </c:tx>
          <c:spPr>
            <a:ln w="28575" cap="rnd">
              <a:solidFill>
                <a:srgbClr val="707070"/>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7-B630-42BF-BF55-71534190BC23}"/>
            </c:ext>
          </c:extLst>
        </c:ser>
        <c:ser>
          <c:idx val="9"/>
          <c:order val="8"/>
          <c:tx>
            <c:strRef>
              <c:f>'Hourly Charts'!$X$2</c:f>
              <c:strCache>
                <c:ptCount val="1"/>
                <c:pt idx="0">
                  <c:v>New York</c:v>
                </c:pt>
              </c:strCache>
            </c:strRef>
          </c:tx>
          <c:spPr>
            <a:ln w="28575" cap="rnd">
              <a:solidFill>
                <a:srgbClr val="73C5E9"/>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X$3:$X$362</c:f>
              <c:numCache>
                <c:formatCode>General</c:formatCode>
                <c:ptCount val="360"/>
                <c:pt idx="0">
                  <c:v>-110</c:v>
                </c:pt>
                <c:pt idx="1">
                  <c:v>-104</c:v>
                </c:pt>
                <c:pt idx="2">
                  <c:v>-51</c:v>
                </c:pt>
                <c:pt idx="3">
                  <c:v>-35</c:v>
                </c:pt>
                <c:pt idx="4">
                  <c:v>8</c:v>
                </c:pt>
                <c:pt idx="5">
                  <c:v>88</c:v>
                </c:pt>
                <c:pt idx="6">
                  <c:v>127</c:v>
                </c:pt>
                <c:pt idx="7">
                  <c:v>102</c:v>
                </c:pt>
                <c:pt idx="8">
                  <c:v>17</c:v>
                </c:pt>
                <c:pt idx="9">
                  <c:v>157</c:v>
                </c:pt>
                <c:pt idx="10">
                  <c:v>499</c:v>
                </c:pt>
                <c:pt idx="11">
                  <c:v>748</c:v>
                </c:pt>
                <c:pt idx="12">
                  <c:v>1001</c:v>
                </c:pt>
                <c:pt idx="13">
                  <c:v>938</c:v>
                </c:pt>
                <c:pt idx="14">
                  <c:v>1038</c:v>
                </c:pt>
                <c:pt idx="15">
                  <c:v>1207</c:v>
                </c:pt>
                <c:pt idx="16">
                  <c:v>975</c:v>
                </c:pt>
                <c:pt idx="17">
                  <c:v>463</c:v>
                </c:pt>
                <c:pt idx="18">
                  <c:v>122</c:v>
                </c:pt>
                <c:pt idx="19">
                  <c:v>121</c:v>
                </c:pt>
                <c:pt idx="20">
                  <c:v>104</c:v>
                </c:pt>
                <c:pt idx="21">
                  <c:v>352</c:v>
                </c:pt>
                <c:pt idx="22">
                  <c:v>456</c:v>
                </c:pt>
                <c:pt idx="23">
                  <c:v>695</c:v>
                </c:pt>
                <c:pt idx="24">
                  <c:v>-29</c:v>
                </c:pt>
                <c:pt idx="25">
                  <c:v>-255</c:v>
                </c:pt>
                <c:pt idx="26">
                  <c:v>-178</c:v>
                </c:pt>
                <c:pt idx="27">
                  <c:v>-311</c:v>
                </c:pt>
                <c:pt idx="28">
                  <c:v>-233</c:v>
                </c:pt>
                <c:pt idx="29">
                  <c:v>-305</c:v>
                </c:pt>
                <c:pt idx="30">
                  <c:v>-153</c:v>
                </c:pt>
                <c:pt idx="31">
                  <c:v>-649</c:v>
                </c:pt>
                <c:pt idx="32">
                  <c:v>-374</c:v>
                </c:pt>
                <c:pt idx="33">
                  <c:v>431</c:v>
                </c:pt>
                <c:pt idx="34">
                  <c:v>704</c:v>
                </c:pt>
                <c:pt idx="35">
                  <c:v>865</c:v>
                </c:pt>
                <c:pt idx="36">
                  <c:v>948</c:v>
                </c:pt>
                <c:pt idx="37">
                  <c:v>701</c:v>
                </c:pt>
                <c:pt idx="38">
                  <c:v>720</c:v>
                </c:pt>
                <c:pt idx="39">
                  <c:v>622</c:v>
                </c:pt>
                <c:pt idx="40">
                  <c:v>449</c:v>
                </c:pt>
                <c:pt idx="41">
                  <c:v>-39</c:v>
                </c:pt>
                <c:pt idx="42">
                  <c:v>-218</c:v>
                </c:pt>
                <c:pt idx="43">
                  <c:v>-497</c:v>
                </c:pt>
                <c:pt idx="44">
                  <c:v>-427</c:v>
                </c:pt>
                <c:pt idx="45">
                  <c:v>-132</c:v>
                </c:pt>
                <c:pt idx="46">
                  <c:v>159</c:v>
                </c:pt>
                <c:pt idx="47">
                  <c:v>339</c:v>
                </c:pt>
                <c:pt idx="48">
                  <c:v>-161</c:v>
                </c:pt>
                <c:pt idx="49">
                  <c:v>-192</c:v>
                </c:pt>
                <c:pt idx="50">
                  <c:v>-303</c:v>
                </c:pt>
                <c:pt idx="51">
                  <c:v>-322</c:v>
                </c:pt>
                <c:pt idx="52">
                  <c:v>-340</c:v>
                </c:pt>
                <c:pt idx="53">
                  <c:v>-110</c:v>
                </c:pt>
                <c:pt idx="54">
                  <c:v>-399</c:v>
                </c:pt>
                <c:pt idx="55">
                  <c:v>-432</c:v>
                </c:pt>
                <c:pt idx="56">
                  <c:v>-122</c:v>
                </c:pt>
                <c:pt idx="57">
                  <c:v>163</c:v>
                </c:pt>
                <c:pt idx="58">
                  <c:v>363</c:v>
                </c:pt>
                <c:pt idx="59">
                  <c:v>656</c:v>
                </c:pt>
                <c:pt idx="60">
                  <c:v>684</c:v>
                </c:pt>
                <c:pt idx="61">
                  <c:v>867</c:v>
                </c:pt>
                <c:pt idx="62">
                  <c:v>801</c:v>
                </c:pt>
                <c:pt idx="63">
                  <c:v>722</c:v>
                </c:pt>
                <c:pt idx="64">
                  <c:v>541</c:v>
                </c:pt>
                <c:pt idx="65">
                  <c:v>-156</c:v>
                </c:pt>
                <c:pt idx="66">
                  <c:v>-666</c:v>
                </c:pt>
                <c:pt idx="67">
                  <c:v>-770</c:v>
                </c:pt>
                <c:pt idx="68">
                  <c:v>-618</c:v>
                </c:pt>
                <c:pt idx="69">
                  <c:v>-153</c:v>
                </c:pt>
                <c:pt idx="70">
                  <c:v>77</c:v>
                </c:pt>
                <c:pt idx="71">
                  <c:v>165</c:v>
                </c:pt>
                <c:pt idx="72">
                  <c:v>-235</c:v>
                </c:pt>
                <c:pt idx="73">
                  <c:v>-203</c:v>
                </c:pt>
                <c:pt idx="74">
                  <c:v>-186</c:v>
                </c:pt>
                <c:pt idx="75">
                  <c:v>-104</c:v>
                </c:pt>
                <c:pt idx="76">
                  <c:v>-101</c:v>
                </c:pt>
                <c:pt idx="77">
                  <c:v>-26</c:v>
                </c:pt>
                <c:pt idx="78">
                  <c:v>233</c:v>
                </c:pt>
                <c:pt idx="79">
                  <c:v>186</c:v>
                </c:pt>
                <c:pt idx="80">
                  <c:v>-21</c:v>
                </c:pt>
                <c:pt idx="81">
                  <c:v>-185</c:v>
                </c:pt>
                <c:pt idx="82">
                  <c:v>-85</c:v>
                </c:pt>
                <c:pt idx="83">
                  <c:v>-54</c:v>
                </c:pt>
                <c:pt idx="84">
                  <c:v>-95</c:v>
                </c:pt>
                <c:pt idx="85">
                  <c:v>-230</c:v>
                </c:pt>
                <c:pt idx="86">
                  <c:v>-320</c:v>
                </c:pt>
                <c:pt idx="87">
                  <c:v>-77</c:v>
                </c:pt>
                <c:pt idx="88">
                  <c:v>-111</c:v>
                </c:pt>
                <c:pt idx="89">
                  <c:v>-33</c:v>
                </c:pt>
                <c:pt idx="90">
                  <c:v>-30</c:v>
                </c:pt>
                <c:pt idx="91">
                  <c:v>49</c:v>
                </c:pt>
                <c:pt idx="92">
                  <c:v>-129</c:v>
                </c:pt>
                <c:pt idx="93">
                  <c:v>18</c:v>
                </c:pt>
                <c:pt idx="94">
                  <c:v>257</c:v>
                </c:pt>
                <c:pt idx="95">
                  <c:v>214</c:v>
                </c:pt>
                <c:pt idx="96">
                  <c:v>314</c:v>
                </c:pt>
                <c:pt idx="97">
                  <c:v>379</c:v>
                </c:pt>
                <c:pt idx="98">
                  <c:v>565</c:v>
                </c:pt>
                <c:pt idx="99">
                  <c:v>685</c:v>
                </c:pt>
                <c:pt idx="100">
                  <c:v>758</c:v>
                </c:pt>
                <c:pt idx="101">
                  <c:v>612</c:v>
                </c:pt>
                <c:pt idx="102">
                  <c:v>970</c:v>
                </c:pt>
                <c:pt idx="103">
                  <c:v>628</c:v>
                </c:pt>
                <c:pt idx="104">
                  <c:v>238</c:v>
                </c:pt>
                <c:pt idx="105">
                  <c:v>-18</c:v>
                </c:pt>
                <c:pt idx="106">
                  <c:v>371</c:v>
                </c:pt>
                <c:pt idx="107">
                  <c:v>450</c:v>
                </c:pt>
                <c:pt idx="108">
                  <c:v>619</c:v>
                </c:pt>
                <c:pt idx="109">
                  <c:v>463</c:v>
                </c:pt>
                <c:pt idx="110">
                  <c:v>405</c:v>
                </c:pt>
                <c:pt idx="111">
                  <c:v>534</c:v>
                </c:pt>
                <c:pt idx="112">
                  <c:v>414</c:v>
                </c:pt>
                <c:pt idx="113">
                  <c:v>484</c:v>
                </c:pt>
                <c:pt idx="114">
                  <c:v>197</c:v>
                </c:pt>
                <c:pt idx="115">
                  <c:v>224</c:v>
                </c:pt>
                <c:pt idx="116">
                  <c:v>119</c:v>
                </c:pt>
                <c:pt idx="117">
                  <c:v>483</c:v>
                </c:pt>
                <c:pt idx="118">
                  <c:v>663</c:v>
                </c:pt>
                <c:pt idx="119">
                  <c:v>287</c:v>
                </c:pt>
                <c:pt idx="120">
                  <c:v>129</c:v>
                </c:pt>
                <c:pt idx="121">
                  <c:v>251</c:v>
                </c:pt>
                <c:pt idx="122">
                  <c:v>72</c:v>
                </c:pt>
                <c:pt idx="123">
                  <c:v>179</c:v>
                </c:pt>
                <c:pt idx="124">
                  <c:v>273</c:v>
                </c:pt>
                <c:pt idx="125">
                  <c:v>140</c:v>
                </c:pt>
                <c:pt idx="126">
                  <c:v>319</c:v>
                </c:pt>
                <c:pt idx="127">
                  <c:v>-67</c:v>
                </c:pt>
                <c:pt idx="128">
                  <c:v>39</c:v>
                </c:pt>
                <c:pt idx="129">
                  <c:v>293</c:v>
                </c:pt>
                <c:pt idx="130">
                  <c:v>275</c:v>
                </c:pt>
                <c:pt idx="131">
                  <c:v>745</c:v>
                </c:pt>
                <c:pt idx="132">
                  <c:v>651</c:v>
                </c:pt>
                <c:pt idx="133">
                  <c:v>688</c:v>
                </c:pt>
                <c:pt idx="134">
                  <c:v>816</c:v>
                </c:pt>
                <c:pt idx="135">
                  <c:v>668</c:v>
                </c:pt>
                <c:pt idx="136">
                  <c:v>349</c:v>
                </c:pt>
                <c:pt idx="137">
                  <c:v>135</c:v>
                </c:pt>
                <c:pt idx="138">
                  <c:v>-275</c:v>
                </c:pt>
                <c:pt idx="139">
                  <c:v>-348</c:v>
                </c:pt>
                <c:pt idx="140">
                  <c:v>-228</c:v>
                </c:pt>
                <c:pt idx="141">
                  <c:v>-142</c:v>
                </c:pt>
                <c:pt idx="142">
                  <c:v>41</c:v>
                </c:pt>
                <c:pt idx="143">
                  <c:v>409</c:v>
                </c:pt>
                <c:pt idx="144">
                  <c:v>321</c:v>
                </c:pt>
                <c:pt idx="145">
                  <c:v>67</c:v>
                </c:pt>
                <c:pt idx="146">
                  <c:v>129</c:v>
                </c:pt>
                <c:pt idx="147">
                  <c:v>246</c:v>
                </c:pt>
                <c:pt idx="148">
                  <c:v>211</c:v>
                </c:pt>
                <c:pt idx="149">
                  <c:v>58</c:v>
                </c:pt>
                <c:pt idx="150">
                  <c:v>-188</c:v>
                </c:pt>
                <c:pt idx="151">
                  <c:v>-437</c:v>
                </c:pt>
                <c:pt idx="152">
                  <c:v>-370</c:v>
                </c:pt>
                <c:pt idx="153">
                  <c:v>94</c:v>
                </c:pt>
                <c:pt idx="154">
                  <c:v>401</c:v>
                </c:pt>
                <c:pt idx="155">
                  <c:v>789</c:v>
                </c:pt>
                <c:pt idx="156">
                  <c:v>1034</c:v>
                </c:pt>
                <c:pt idx="157">
                  <c:v>1062</c:v>
                </c:pt>
                <c:pt idx="158">
                  <c:v>949</c:v>
                </c:pt>
                <c:pt idx="159">
                  <c:v>509</c:v>
                </c:pt>
                <c:pt idx="160">
                  <c:v>408</c:v>
                </c:pt>
                <c:pt idx="161">
                  <c:v>323</c:v>
                </c:pt>
                <c:pt idx="162">
                  <c:v>-150</c:v>
                </c:pt>
                <c:pt idx="163">
                  <c:v>-317</c:v>
                </c:pt>
                <c:pt idx="164">
                  <c:v>28</c:v>
                </c:pt>
                <c:pt idx="165">
                  <c:v>19</c:v>
                </c:pt>
                <c:pt idx="166">
                  <c:v>-92</c:v>
                </c:pt>
                <c:pt idx="167">
                  <c:v>358</c:v>
                </c:pt>
                <c:pt idx="168">
                  <c:v>655</c:v>
                </c:pt>
                <c:pt idx="169">
                  <c:v>448</c:v>
                </c:pt>
                <c:pt idx="170">
                  <c:v>470</c:v>
                </c:pt>
                <c:pt idx="171">
                  <c:v>302</c:v>
                </c:pt>
                <c:pt idx="172">
                  <c:v>324</c:v>
                </c:pt>
                <c:pt idx="173">
                  <c:v>23</c:v>
                </c:pt>
                <c:pt idx="174">
                  <c:v>-78</c:v>
                </c:pt>
                <c:pt idx="175">
                  <c:v>-243</c:v>
                </c:pt>
                <c:pt idx="176">
                  <c:v>17</c:v>
                </c:pt>
                <c:pt idx="177">
                  <c:v>477</c:v>
                </c:pt>
                <c:pt idx="178">
                  <c:v>839</c:v>
                </c:pt>
                <c:pt idx="179">
                  <c:v>964</c:v>
                </c:pt>
                <c:pt idx="180">
                  <c:v>951</c:v>
                </c:pt>
                <c:pt idx="181">
                  <c:v>1018</c:v>
                </c:pt>
                <c:pt idx="182">
                  <c:v>1142</c:v>
                </c:pt>
                <c:pt idx="183">
                  <c:v>1159</c:v>
                </c:pt>
                <c:pt idx="184">
                  <c:v>1011</c:v>
                </c:pt>
                <c:pt idx="185">
                  <c:v>791</c:v>
                </c:pt>
                <c:pt idx="186">
                  <c:v>194</c:v>
                </c:pt>
                <c:pt idx="187">
                  <c:v>-85</c:v>
                </c:pt>
                <c:pt idx="188">
                  <c:v>-49</c:v>
                </c:pt>
                <c:pt idx="189">
                  <c:v>100</c:v>
                </c:pt>
                <c:pt idx="190">
                  <c:v>-33</c:v>
                </c:pt>
                <c:pt idx="191">
                  <c:v>-178</c:v>
                </c:pt>
                <c:pt idx="192">
                  <c:v>-149</c:v>
                </c:pt>
                <c:pt idx="193">
                  <c:v>-143</c:v>
                </c:pt>
                <c:pt idx="194">
                  <c:v>-261</c:v>
                </c:pt>
                <c:pt idx="195">
                  <c:v>-284</c:v>
                </c:pt>
                <c:pt idx="196">
                  <c:v>-444</c:v>
                </c:pt>
                <c:pt idx="197">
                  <c:v>-421</c:v>
                </c:pt>
                <c:pt idx="198">
                  <c:v>-494</c:v>
                </c:pt>
                <c:pt idx="199">
                  <c:v>-485</c:v>
                </c:pt>
                <c:pt idx="200">
                  <c:v>-111</c:v>
                </c:pt>
                <c:pt idx="201">
                  <c:v>120</c:v>
                </c:pt>
                <c:pt idx="202">
                  <c:v>542</c:v>
                </c:pt>
                <c:pt idx="203">
                  <c:v>707</c:v>
                </c:pt>
                <c:pt idx="204">
                  <c:v>838</c:v>
                </c:pt>
                <c:pt idx="205">
                  <c:v>810</c:v>
                </c:pt>
                <c:pt idx="206">
                  <c:v>680</c:v>
                </c:pt>
                <c:pt idx="207">
                  <c:v>583</c:v>
                </c:pt>
                <c:pt idx="208">
                  <c:v>379</c:v>
                </c:pt>
                <c:pt idx="209">
                  <c:v>-69</c:v>
                </c:pt>
                <c:pt idx="210">
                  <c:v>-101</c:v>
                </c:pt>
                <c:pt idx="211">
                  <c:v>-649</c:v>
                </c:pt>
                <c:pt idx="212">
                  <c:v>-1213</c:v>
                </c:pt>
                <c:pt idx="213">
                  <c:v>-578</c:v>
                </c:pt>
                <c:pt idx="214">
                  <c:v>-531</c:v>
                </c:pt>
                <c:pt idx="215">
                  <c:v>-174</c:v>
                </c:pt>
                <c:pt idx="216">
                  <c:v>-7</c:v>
                </c:pt>
                <c:pt idx="217">
                  <c:v>-94</c:v>
                </c:pt>
                <c:pt idx="218">
                  <c:v>-138</c:v>
                </c:pt>
                <c:pt idx="219">
                  <c:v>-196</c:v>
                </c:pt>
                <c:pt idx="220">
                  <c:v>-240</c:v>
                </c:pt>
                <c:pt idx="221">
                  <c:v>-155</c:v>
                </c:pt>
                <c:pt idx="222">
                  <c:v>-290</c:v>
                </c:pt>
                <c:pt idx="223">
                  <c:v>-170</c:v>
                </c:pt>
                <c:pt idx="224">
                  <c:v>-113</c:v>
                </c:pt>
                <c:pt idx="225">
                  <c:v>221</c:v>
                </c:pt>
                <c:pt idx="226">
                  <c:v>458</c:v>
                </c:pt>
                <c:pt idx="227">
                  <c:v>809</c:v>
                </c:pt>
                <c:pt idx="228">
                  <c:v>908</c:v>
                </c:pt>
                <c:pt idx="229">
                  <c:v>960</c:v>
                </c:pt>
                <c:pt idx="230">
                  <c:v>491</c:v>
                </c:pt>
                <c:pt idx="231">
                  <c:v>487</c:v>
                </c:pt>
                <c:pt idx="232">
                  <c:v>336</c:v>
                </c:pt>
                <c:pt idx="233">
                  <c:v>-75</c:v>
                </c:pt>
                <c:pt idx="234">
                  <c:v>-400</c:v>
                </c:pt>
                <c:pt idx="235">
                  <c:v>-303</c:v>
                </c:pt>
                <c:pt idx="236">
                  <c:v>-434</c:v>
                </c:pt>
                <c:pt idx="237">
                  <c:v>-301</c:v>
                </c:pt>
                <c:pt idx="238">
                  <c:v>123</c:v>
                </c:pt>
                <c:pt idx="239">
                  <c:v>422</c:v>
                </c:pt>
                <c:pt idx="240">
                  <c:v>330</c:v>
                </c:pt>
                <c:pt idx="241">
                  <c:v>181</c:v>
                </c:pt>
                <c:pt idx="242">
                  <c:v>176</c:v>
                </c:pt>
                <c:pt idx="243">
                  <c:v>27</c:v>
                </c:pt>
                <c:pt idx="244">
                  <c:v>75</c:v>
                </c:pt>
                <c:pt idx="245">
                  <c:v>-5</c:v>
                </c:pt>
                <c:pt idx="246">
                  <c:v>129</c:v>
                </c:pt>
                <c:pt idx="247">
                  <c:v>20</c:v>
                </c:pt>
                <c:pt idx="248">
                  <c:v>102</c:v>
                </c:pt>
                <c:pt idx="249">
                  <c:v>-80</c:v>
                </c:pt>
                <c:pt idx="250">
                  <c:v>-316</c:v>
                </c:pt>
                <c:pt idx="251">
                  <c:v>-250</c:v>
                </c:pt>
                <c:pt idx="252">
                  <c:v>99</c:v>
                </c:pt>
                <c:pt idx="253">
                  <c:v>114</c:v>
                </c:pt>
                <c:pt idx="254">
                  <c:v>210</c:v>
                </c:pt>
                <c:pt idx="255">
                  <c:v>138</c:v>
                </c:pt>
                <c:pt idx="256">
                  <c:v>208</c:v>
                </c:pt>
                <c:pt idx="257">
                  <c:v>62</c:v>
                </c:pt>
                <c:pt idx="258">
                  <c:v>-113</c:v>
                </c:pt>
                <c:pt idx="259">
                  <c:v>-154</c:v>
                </c:pt>
                <c:pt idx="260">
                  <c:v>-353</c:v>
                </c:pt>
                <c:pt idx="261">
                  <c:v>194</c:v>
                </c:pt>
                <c:pt idx="262">
                  <c:v>208</c:v>
                </c:pt>
                <c:pt idx="263">
                  <c:v>400</c:v>
                </c:pt>
                <c:pt idx="264">
                  <c:v>-173</c:v>
                </c:pt>
                <c:pt idx="265">
                  <c:v>-166</c:v>
                </c:pt>
                <c:pt idx="266">
                  <c:v>-267</c:v>
                </c:pt>
                <c:pt idx="267">
                  <c:v>96</c:v>
                </c:pt>
                <c:pt idx="268">
                  <c:v>129</c:v>
                </c:pt>
                <c:pt idx="269">
                  <c:v>203</c:v>
                </c:pt>
                <c:pt idx="270">
                  <c:v>327</c:v>
                </c:pt>
                <c:pt idx="271">
                  <c:v>277</c:v>
                </c:pt>
                <c:pt idx="272">
                  <c:v>152</c:v>
                </c:pt>
                <c:pt idx="273">
                  <c:v>-46</c:v>
                </c:pt>
                <c:pt idx="274">
                  <c:v>-110</c:v>
                </c:pt>
                <c:pt idx="275">
                  <c:v>24</c:v>
                </c:pt>
                <c:pt idx="276">
                  <c:v>61</c:v>
                </c:pt>
                <c:pt idx="277">
                  <c:v>-53</c:v>
                </c:pt>
                <c:pt idx="278">
                  <c:v>-72</c:v>
                </c:pt>
                <c:pt idx="279">
                  <c:v>-418</c:v>
                </c:pt>
                <c:pt idx="280">
                  <c:v>-232</c:v>
                </c:pt>
                <c:pt idx="281">
                  <c:v>-225</c:v>
                </c:pt>
                <c:pt idx="282">
                  <c:v>-187</c:v>
                </c:pt>
                <c:pt idx="283">
                  <c:v>14</c:v>
                </c:pt>
                <c:pt idx="284">
                  <c:v>55</c:v>
                </c:pt>
                <c:pt idx="285">
                  <c:v>126</c:v>
                </c:pt>
                <c:pt idx="286">
                  <c:v>44</c:v>
                </c:pt>
                <c:pt idx="287">
                  <c:v>235</c:v>
                </c:pt>
                <c:pt idx="288">
                  <c:v>-43</c:v>
                </c:pt>
                <c:pt idx="289">
                  <c:v>-35</c:v>
                </c:pt>
                <c:pt idx="290">
                  <c:v>4</c:v>
                </c:pt>
                <c:pt idx="291">
                  <c:v>58</c:v>
                </c:pt>
                <c:pt idx="292">
                  <c:v>-3</c:v>
                </c:pt>
                <c:pt idx="293">
                  <c:v>-52</c:v>
                </c:pt>
                <c:pt idx="294">
                  <c:v>63</c:v>
                </c:pt>
                <c:pt idx="295">
                  <c:v>-162</c:v>
                </c:pt>
                <c:pt idx="296">
                  <c:v>-33</c:v>
                </c:pt>
                <c:pt idx="297">
                  <c:v>316</c:v>
                </c:pt>
                <c:pt idx="298">
                  <c:v>261</c:v>
                </c:pt>
                <c:pt idx="299">
                  <c:v>419</c:v>
                </c:pt>
                <c:pt idx="300">
                  <c:v>471</c:v>
                </c:pt>
                <c:pt idx="301">
                  <c:v>403</c:v>
                </c:pt>
                <c:pt idx="302">
                  <c:v>339</c:v>
                </c:pt>
                <c:pt idx="303">
                  <c:v>269</c:v>
                </c:pt>
                <c:pt idx="304">
                  <c:v>-56</c:v>
                </c:pt>
                <c:pt idx="305">
                  <c:v>-143</c:v>
                </c:pt>
                <c:pt idx="306">
                  <c:v>-286</c:v>
                </c:pt>
                <c:pt idx="307">
                  <c:v>-66</c:v>
                </c:pt>
                <c:pt idx="308">
                  <c:v>-63</c:v>
                </c:pt>
                <c:pt idx="309">
                  <c:v>272</c:v>
                </c:pt>
                <c:pt idx="310">
                  <c:v>212</c:v>
                </c:pt>
                <c:pt idx="311">
                  <c:v>500</c:v>
                </c:pt>
              </c:numCache>
            </c:numRef>
          </c:val>
          <c:smooth val="0"/>
          <c:extLst>
            <c:ext xmlns:c16="http://schemas.microsoft.com/office/drawing/2014/chart" uri="{C3380CC4-5D6E-409C-BE32-E72D297353CC}">
              <c16:uniqueId val="{00000008-B630-42BF-BF55-71534190BC23}"/>
            </c:ext>
          </c:extLst>
        </c:ser>
        <c:ser>
          <c:idx val="8"/>
          <c:order val="9"/>
          <c:tx>
            <c:strRef>
              <c:f>'Hourly Charts'!$Y$2</c:f>
              <c:strCache>
                <c:ptCount val="1"/>
                <c:pt idx="0">
                  <c:v>Southeast</c:v>
                </c:pt>
              </c:strCache>
            </c:strRef>
          </c:tx>
          <c:spPr>
            <a:ln w="28575" cap="rnd">
              <a:solidFill>
                <a:srgbClr val="DBB28A"/>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9-B630-42BF-BF55-71534190BC23}"/>
            </c:ext>
          </c:extLst>
        </c:ser>
        <c:ser>
          <c:idx val="7"/>
          <c:order val="10"/>
          <c:tx>
            <c:strRef>
              <c:f>'Hourly Charts'!$Z$2</c:f>
              <c:strCache>
                <c:ptCount val="1"/>
                <c:pt idx="0">
                  <c:v>Southwest</c:v>
                </c:pt>
              </c:strCache>
            </c:strRef>
          </c:tx>
          <c:spPr>
            <a:ln w="28575" cap="rnd">
              <a:solidFill>
                <a:srgbClr val="A6C68E"/>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A-B630-42BF-BF55-71534190BC23}"/>
            </c:ext>
          </c:extLst>
        </c:ser>
        <c:ser>
          <c:idx val="6"/>
          <c:order val="11"/>
          <c:tx>
            <c:strRef>
              <c:f>'Hourly Charts'!$AA$2</c:f>
              <c:strCache>
                <c:ptCount val="1"/>
                <c:pt idx="0">
                  <c:v>Tennessee</c:v>
                </c:pt>
              </c:strCache>
            </c:strRef>
          </c:tx>
          <c:spPr>
            <a:ln w="28575" cap="rnd">
              <a:solidFill>
                <a:srgbClr val="C2BBD0"/>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B-B630-42BF-BF55-71534190BC23}"/>
            </c:ext>
          </c:extLst>
        </c:ser>
        <c:ser>
          <c:idx val="5"/>
          <c:order val="12"/>
          <c:tx>
            <c:strRef>
              <c:f>'Hourly Charts'!$AB$2</c:f>
              <c:strCache>
                <c:ptCount val="1"/>
                <c:pt idx="0">
                  <c:v>Texas</c:v>
                </c:pt>
              </c:strCache>
            </c:strRef>
          </c:tx>
          <c:spPr>
            <a:ln w="28575" cap="rnd">
              <a:solidFill>
                <a:srgbClr val="FFB084"/>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C-B630-42BF-BF55-71534190BC23}"/>
            </c:ext>
          </c:extLst>
        </c:ser>
        <c:ser>
          <c:idx val="4"/>
          <c:order val="13"/>
          <c:tx>
            <c:strRef>
              <c:f>'Hourly Charts'!$AC$2</c:f>
              <c:strCache>
                <c:ptCount val="1"/>
                <c:pt idx="0">
                  <c:v>Canada</c:v>
                </c:pt>
              </c:strCache>
            </c:strRef>
          </c:tx>
          <c:spPr>
            <a:ln w="28575" cap="rnd">
              <a:solidFill>
                <a:srgbClr val="FFE381"/>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C$3:$AC$362</c:f>
              <c:numCache>
                <c:formatCode>General</c:formatCode>
                <c:ptCount val="360"/>
                <c:pt idx="0">
                  <c:v>-391</c:v>
                </c:pt>
                <c:pt idx="1">
                  <c:v>-400</c:v>
                </c:pt>
                <c:pt idx="2">
                  <c:v>-386</c:v>
                </c:pt>
                <c:pt idx="3">
                  <c:v>-370</c:v>
                </c:pt>
                <c:pt idx="4">
                  <c:v>-329</c:v>
                </c:pt>
                <c:pt idx="5">
                  <c:v>-287</c:v>
                </c:pt>
                <c:pt idx="6">
                  <c:v>-503</c:v>
                </c:pt>
                <c:pt idx="7">
                  <c:v>-484</c:v>
                </c:pt>
                <c:pt idx="8">
                  <c:v>-450</c:v>
                </c:pt>
                <c:pt idx="9">
                  <c:v>-247</c:v>
                </c:pt>
                <c:pt idx="10">
                  <c:v>-188</c:v>
                </c:pt>
                <c:pt idx="11">
                  <c:v>-179</c:v>
                </c:pt>
                <c:pt idx="12">
                  <c:v>-182</c:v>
                </c:pt>
                <c:pt idx="13">
                  <c:v>-182</c:v>
                </c:pt>
                <c:pt idx="14">
                  <c:v>-161</c:v>
                </c:pt>
                <c:pt idx="15">
                  <c:v>-162</c:v>
                </c:pt>
                <c:pt idx="16">
                  <c:v>-235</c:v>
                </c:pt>
                <c:pt idx="17">
                  <c:v>-402</c:v>
                </c:pt>
                <c:pt idx="18">
                  <c:v>-389</c:v>
                </c:pt>
                <c:pt idx="19">
                  <c:v>-357</c:v>
                </c:pt>
                <c:pt idx="20">
                  <c:v>-402</c:v>
                </c:pt>
                <c:pt idx="21">
                  <c:v>-266</c:v>
                </c:pt>
                <c:pt idx="22">
                  <c:v>-245</c:v>
                </c:pt>
                <c:pt idx="23">
                  <c:v>-268</c:v>
                </c:pt>
                <c:pt idx="24">
                  <c:v>-300</c:v>
                </c:pt>
                <c:pt idx="25">
                  <c:v>-286</c:v>
                </c:pt>
                <c:pt idx="26">
                  <c:v>-284</c:v>
                </c:pt>
                <c:pt idx="27">
                  <c:v>-277</c:v>
                </c:pt>
                <c:pt idx="28">
                  <c:v>-283</c:v>
                </c:pt>
                <c:pt idx="29">
                  <c:v>-282</c:v>
                </c:pt>
                <c:pt idx="30">
                  <c:v>-564</c:v>
                </c:pt>
                <c:pt idx="31">
                  <c:v>-456</c:v>
                </c:pt>
                <c:pt idx="32">
                  <c:v>-256</c:v>
                </c:pt>
                <c:pt idx="33">
                  <c:v>-247</c:v>
                </c:pt>
                <c:pt idx="34">
                  <c:v>-254</c:v>
                </c:pt>
                <c:pt idx="35">
                  <c:v>-236</c:v>
                </c:pt>
                <c:pt idx="36">
                  <c:v>-278</c:v>
                </c:pt>
                <c:pt idx="37">
                  <c:v>-273</c:v>
                </c:pt>
                <c:pt idx="38">
                  <c:v>-287</c:v>
                </c:pt>
                <c:pt idx="39">
                  <c:v>-285</c:v>
                </c:pt>
                <c:pt idx="40">
                  <c:v>-298</c:v>
                </c:pt>
                <c:pt idx="41">
                  <c:v>-300</c:v>
                </c:pt>
                <c:pt idx="42">
                  <c:v>-293</c:v>
                </c:pt>
                <c:pt idx="43">
                  <c:v>-409</c:v>
                </c:pt>
                <c:pt idx="44">
                  <c:v>-513</c:v>
                </c:pt>
                <c:pt idx="45">
                  <c:v>-308</c:v>
                </c:pt>
                <c:pt idx="46">
                  <c:v>-305</c:v>
                </c:pt>
                <c:pt idx="47">
                  <c:v>-327</c:v>
                </c:pt>
                <c:pt idx="48">
                  <c:v>-349</c:v>
                </c:pt>
                <c:pt idx="49">
                  <c:v>-351</c:v>
                </c:pt>
                <c:pt idx="50">
                  <c:v>-355</c:v>
                </c:pt>
                <c:pt idx="51">
                  <c:v>-353</c:v>
                </c:pt>
                <c:pt idx="52">
                  <c:v>-345</c:v>
                </c:pt>
                <c:pt idx="53">
                  <c:v>-335</c:v>
                </c:pt>
                <c:pt idx="54">
                  <c:v>-477</c:v>
                </c:pt>
                <c:pt idx="55">
                  <c:v>-567</c:v>
                </c:pt>
                <c:pt idx="56">
                  <c:v>-474</c:v>
                </c:pt>
                <c:pt idx="57">
                  <c:v>-301</c:v>
                </c:pt>
                <c:pt idx="58">
                  <c:v>-257</c:v>
                </c:pt>
                <c:pt idx="59">
                  <c:v>-230</c:v>
                </c:pt>
                <c:pt idx="60">
                  <c:v>-244</c:v>
                </c:pt>
                <c:pt idx="61">
                  <c:v>-235</c:v>
                </c:pt>
                <c:pt idx="62">
                  <c:v>-194</c:v>
                </c:pt>
                <c:pt idx="63">
                  <c:v>-216</c:v>
                </c:pt>
                <c:pt idx="64">
                  <c:v>-224</c:v>
                </c:pt>
                <c:pt idx="65">
                  <c:v>-487</c:v>
                </c:pt>
                <c:pt idx="66">
                  <c:v>-497</c:v>
                </c:pt>
                <c:pt idx="67">
                  <c:v>-514</c:v>
                </c:pt>
                <c:pt idx="68">
                  <c:v>-554</c:v>
                </c:pt>
                <c:pt idx="69">
                  <c:v>-298</c:v>
                </c:pt>
                <c:pt idx="70">
                  <c:v>-277</c:v>
                </c:pt>
                <c:pt idx="71">
                  <c:v>-276</c:v>
                </c:pt>
                <c:pt idx="72">
                  <c:v>-279</c:v>
                </c:pt>
                <c:pt idx="73">
                  <c:v>-272</c:v>
                </c:pt>
                <c:pt idx="74">
                  <c:v>-261</c:v>
                </c:pt>
                <c:pt idx="75">
                  <c:v>-281</c:v>
                </c:pt>
                <c:pt idx="76">
                  <c:v>-271</c:v>
                </c:pt>
                <c:pt idx="77">
                  <c:v>-275</c:v>
                </c:pt>
                <c:pt idx="78">
                  <c:v>-285</c:v>
                </c:pt>
                <c:pt idx="79">
                  <c:v>-275</c:v>
                </c:pt>
                <c:pt idx="80">
                  <c:v>-274</c:v>
                </c:pt>
                <c:pt idx="81">
                  <c:v>-265</c:v>
                </c:pt>
                <c:pt idx="82">
                  <c:v>-267</c:v>
                </c:pt>
                <c:pt idx="83">
                  <c:v>-250</c:v>
                </c:pt>
                <c:pt idx="84">
                  <c:v>-268</c:v>
                </c:pt>
                <c:pt idx="85">
                  <c:v>-263</c:v>
                </c:pt>
                <c:pt idx="86">
                  <c:v>-256</c:v>
                </c:pt>
                <c:pt idx="87">
                  <c:v>-258</c:v>
                </c:pt>
                <c:pt idx="88">
                  <c:v>-265</c:v>
                </c:pt>
                <c:pt idx="89">
                  <c:v>-292</c:v>
                </c:pt>
                <c:pt idx="90">
                  <c:v>-287</c:v>
                </c:pt>
                <c:pt idx="91">
                  <c:v>-290</c:v>
                </c:pt>
                <c:pt idx="92">
                  <c:v>-301</c:v>
                </c:pt>
                <c:pt idx="93">
                  <c:v>-294</c:v>
                </c:pt>
                <c:pt idx="94">
                  <c:v>-301</c:v>
                </c:pt>
                <c:pt idx="95">
                  <c:v>-299</c:v>
                </c:pt>
                <c:pt idx="96">
                  <c:v>-294</c:v>
                </c:pt>
                <c:pt idx="97">
                  <c:v>-285</c:v>
                </c:pt>
                <c:pt idx="98">
                  <c:v>-286</c:v>
                </c:pt>
                <c:pt idx="99">
                  <c:v>-282</c:v>
                </c:pt>
                <c:pt idx="100">
                  <c:v>-287</c:v>
                </c:pt>
                <c:pt idx="101">
                  <c:v>-281</c:v>
                </c:pt>
                <c:pt idx="102">
                  <c:v>-281</c:v>
                </c:pt>
                <c:pt idx="103">
                  <c:v>-258</c:v>
                </c:pt>
                <c:pt idx="104">
                  <c:v>-223</c:v>
                </c:pt>
                <c:pt idx="105">
                  <c:v>-231</c:v>
                </c:pt>
                <c:pt idx="106">
                  <c:v>-235</c:v>
                </c:pt>
                <c:pt idx="107">
                  <c:v>-271</c:v>
                </c:pt>
                <c:pt idx="108">
                  <c:v>-273</c:v>
                </c:pt>
                <c:pt idx="109">
                  <c:v>-281</c:v>
                </c:pt>
                <c:pt idx="110">
                  <c:v>-230</c:v>
                </c:pt>
                <c:pt idx="111">
                  <c:v>-228</c:v>
                </c:pt>
                <c:pt idx="112">
                  <c:v>-230</c:v>
                </c:pt>
                <c:pt idx="113">
                  <c:v>-235</c:v>
                </c:pt>
                <c:pt idx="114">
                  <c:v>-446</c:v>
                </c:pt>
                <c:pt idx="115">
                  <c:v>-388</c:v>
                </c:pt>
                <c:pt idx="116">
                  <c:v>-244</c:v>
                </c:pt>
                <c:pt idx="117">
                  <c:v>-267</c:v>
                </c:pt>
                <c:pt idx="118">
                  <c:v>-275</c:v>
                </c:pt>
                <c:pt idx="119">
                  <c:v>-272</c:v>
                </c:pt>
                <c:pt idx="120">
                  <c:v>-377</c:v>
                </c:pt>
                <c:pt idx="121">
                  <c:v>-364</c:v>
                </c:pt>
                <c:pt idx="122">
                  <c:v>-307</c:v>
                </c:pt>
                <c:pt idx="123">
                  <c:v>-348</c:v>
                </c:pt>
                <c:pt idx="124">
                  <c:v>-358</c:v>
                </c:pt>
                <c:pt idx="125">
                  <c:v>-295</c:v>
                </c:pt>
                <c:pt idx="126">
                  <c:v>-411</c:v>
                </c:pt>
                <c:pt idx="127">
                  <c:v>-311</c:v>
                </c:pt>
                <c:pt idx="128">
                  <c:v>-279</c:v>
                </c:pt>
                <c:pt idx="129">
                  <c:v>-251</c:v>
                </c:pt>
                <c:pt idx="130">
                  <c:v>-190</c:v>
                </c:pt>
                <c:pt idx="131">
                  <c:v>-167</c:v>
                </c:pt>
                <c:pt idx="132">
                  <c:v>-178</c:v>
                </c:pt>
                <c:pt idx="133">
                  <c:v>-193</c:v>
                </c:pt>
                <c:pt idx="134">
                  <c:v>-207</c:v>
                </c:pt>
                <c:pt idx="135">
                  <c:v>-274</c:v>
                </c:pt>
                <c:pt idx="136">
                  <c:v>-322</c:v>
                </c:pt>
                <c:pt idx="137">
                  <c:v>-487</c:v>
                </c:pt>
                <c:pt idx="138">
                  <c:v>-482</c:v>
                </c:pt>
                <c:pt idx="139">
                  <c:v>-514</c:v>
                </c:pt>
                <c:pt idx="140">
                  <c:v>-546</c:v>
                </c:pt>
                <c:pt idx="141">
                  <c:v>-444</c:v>
                </c:pt>
                <c:pt idx="142">
                  <c:v>-295</c:v>
                </c:pt>
                <c:pt idx="143">
                  <c:v>-382</c:v>
                </c:pt>
                <c:pt idx="144">
                  <c:v>-387</c:v>
                </c:pt>
                <c:pt idx="145">
                  <c:v>-388</c:v>
                </c:pt>
                <c:pt idx="146">
                  <c:v>-393</c:v>
                </c:pt>
                <c:pt idx="147">
                  <c:v>-403</c:v>
                </c:pt>
                <c:pt idx="148">
                  <c:v>-404</c:v>
                </c:pt>
                <c:pt idx="149">
                  <c:v>-584</c:v>
                </c:pt>
                <c:pt idx="150">
                  <c:v>-595</c:v>
                </c:pt>
                <c:pt idx="151">
                  <c:v>-643</c:v>
                </c:pt>
                <c:pt idx="152">
                  <c:v>-576</c:v>
                </c:pt>
                <c:pt idx="153">
                  <c:v>-357</c:v>
                </c:pt>
                <c:pt idx="154">
                  <c:v>-293</c:v>
                </c:pt>
                <c:pt idx="155">
                  <c:v>-215</c:v>
                </c:pt>
                <c:pt idx="156">
                  <c:v>-201</c:v>
                </c:pt>
                <c:pt idx="157">
                  <c:v>-390</c:v>
                </c:pt>
                <c:pt idx="158">
                  <c:v>-222</c:v>
                </c:pt>
                <c:pt idx="159">
                  <c:v>-361</c:v>
                </c:pt>
                <c:pt idx="160">
                  <c:v>-457</c:v>
                </c:pt>
                <c:pt idx="161">
                  <c:v>-492</c:v>
                </c:pt>
                <c:pt idx="162">
                  <c:v>-478</c:v>
                </c:pt>
                <c:pt idx="163">
                  <c:v>-573</c:v>
                </c:pt>
                <c:pt idx="164">
                  <c:v>-1404</c:v>
                </c:pt>
                <c:pt idx="165">
                  <c:v>-1225</c:v>
                </c:pt>
                <c:pt idx="166">
                  <c:v>-1061</c:v>
                </c:pt>
                <c:pt idx="167">
                  <c:v>-1054</c:v>
                </c:pt>
                <c:pt idx="168">
                  <c:v>-1374</c:v>
                </c:pt>
                <c:pt idx="169">
                  <c:v>-1389</c:v>
                </c:pt>
                <c:pt idx="170">
                  <c:v>-1350</c:v>
                </c:pt>
                <c:pt idx="171">
                  <c:v>-1351</c:v>
                </c:pt>
                <c:pt idx="172">
                  <c:v>-1300</c:v>
                </c:pt>
                <c:pt idx="173">
                  <c:v>-1332</c:v>
                </c:pt>
                <c:pt idx="174">
                  <c:v>-1331</c:v>
                </c:pt>
                <c:pt idx="175">
                  <c:v>-1343</c:v>
                </c:pt>
                <c:pt idx="176">
                  <c:v>-1300</c:v>
                </c:pt>
                <c:pt idx="177">
                  <c:v>-936</c:v>
                </c:pt>
                <c:pt idx="178">
                  <c:v>-1295</c:v>
                </c:pt>
                <c:pt idx="179">
                  <c:v>-1178</c:v>
                </c:pt>
                <c:pt idx="180">
                  <c:v>-1313</c:v>
                </c:pt>
                <c:pt idx="181">
                  <c:v>-1137</c:v>
                </c:pt>
                <c:pt idx="182">
                  <c:v>-1223</c:v>
                </c:pt>
                <c:pt idx="183">
                  <c:v>-1386</c:v>
                </c:pt>
                <c:pt idx="184">
                  <c:v>-1456</c:v>
                </c:pt>
                <c:pt idx="185">
                  <c:v>-1630</c:v>
                </c:pt>
                <c:pt idx="186">
                  <c:v>-1595</c:v>
                </c:pt>
                <c:pt idx="187">
                  <c:v>-1585</c:v>
                </c:pt>
                <c:pt idx="188">
                  <c:v>-1434</c:v>
                </c:pt>
                <c:pt idx="189">
                  <c:v>-1467</c:v>
                </c:pt>
                <c:pt idx="190">
                  <c:v>-1363</c:v>
                </c:pt>
                <c:pt idx="191">
                  <c:v>-1494</c:v>
                </c:pt>
                <c:pt idx="192">
                  <c:v>-1004</c:v>
                </c:pt>
                <c:pt idx="193">
                  <c:v>-982</c:v>
                </c:pt>
                <c:pt idx="194">
                  <c:v>-977</c:v>
                </c:pt>
                <c:pt idx="195">
                  <c:v>-957</c:v>
                </c:pt>
                <c:pt idx="196">
                  <c:v>-969</c:v>
                </c:pt>
                <c:pt idx="197">
                  <c:v>-948</c:v>
                </c:pt>
                <c:pt idx="198">
                  <c:v>-957</c:v>
                </c:pt>
                <c:pt idx="199">
                  <c:v>-918</c:v>
                </c:pt>
                <c:pt idx="200">
                  <c:v>-917</c:v>
                </c:pt>
                <c:pt idx="201">
                  <c:v>-906</c:v>
                </c:pt>
                <c:pt idx="202">
                  <c:v>-922</c:v>
                </c:pt>
                <c:pt idx="203">
                  <c:v>-894</c:v>
                </c:pt>
                <c:pt idx="204">
                  <c:v>-914</c:v>
                </c:pt>
                <c:pt idx="205">
                  <c:v>-912</c:v>
                </c:pt>
                <c:pt idx="206">
                  <c:v>-993</c:v>
                </c:pt>
                <c:pt idx="207">
                  <c:v>-1097</c:v>
                </c:pt>
                <c:pt idx="208">
                  <c:v>-1679</c:v>
                </c:pt>
                <c:pt idx="209">
                  <c:v>-1230</c:v>
                </c:pt>
                <c:pt idx="210">
                  <c:v>-1235</c:v>
                </c:pt>
                <c:pt idx="211">
                  <c:v>-708</c:v>
                </c:pt>
                <c:pt idx="212">
                  <c:v>-1063</c:v>
                </c:pt>
                <c:pt idx="213">
                  <c:v>-1251</c:v>
                </c:pt>
                <c:pt idx="214">
                  <c:v>-907</c:v>
                </c:pt>
                <c:pt idx="215">
                  <c:v>-922</c:v>
                </c:pt>
                <c:pt idx="216">
                  <c:v>-1222</c:v>
                </c:pt>
                <c:pt idx="217">
                  <c:v>-1246</c:v>
                </c:pt>
                <c:pt idx="218">
                  <c:v>-1236</c:v>
                </c:pt>
                <c:pt idx="219">
                  <c:v>-1232</c:v>
                </c:pt>
                <c:pt idx="220">
                  <c:v>-1238</c:v>
                </c:pt>
                <c:pt idx="221">
                  <c:v>-1215</c:v>
                </c:pt>
                <c:pt idx="222">
                  <c:v>-1248</c:v>
                </c:pt>
                <c:pt idx="223">
                  <c:v>-1418</c:v>
                </c:pt>
                <c:pt idx="224">
                  <c:v>-1199</c:v>
                </c:pt>
                <c:pt idx="225">
                  <c:v>-1115</c:v>
                </c:pt>
                <c:pt idx="226">
                  <c:v>-1114</c:v>
                </c:pt>
                <c:pt idx="227">
                  <c:v>-1142</c:v>
                </c:pt>
                <c:pt idx="228">
                  <c:v>-1172</c:v>
                </c:pt>
                <c:pt idx="229">
                  <c:v>-1199</c:v>
                </c:pt>
                <c:pt idx="230">
                  <c:v>-1200</c:v>
                </c:pt>
                <c:pt idx="231">
                  <c:v>-1329</c:v>
                </c:pt>
                <c:pt idx="232">
                  <c:v>-1313</c:v>
                </c:pt>
                <c:pt idx="233">
                  <c:v>-1650</c:v>
                </c:pt>
                <c:pt idx="234">
                  <c:v>-1638</c:v>
                </c:pt>
                <c:pt idx="235">
                  <c:v>-1642</c:v>
                </c:pt>
                <c:pt idx="236">
                  <c:v>-1516</c:v>
                </c:pt>
                <c:pt idx="237">
                  <c:v>-1357</c:v>
                </c:pt>
                <c:pt idx="238">
                  <c:v>-1351</c:v>
                </c:pt>
                <c:pt idx="239">
                  <c:v>-1348</c:v>
                </c:pt>
                <c:pt idx="240">
                  <c:v>-1379</c:v>
                </c:pt>
                <c:pt idx="241">
                  <c:v>-1367</c:v>
                </c:pt>
                <c:pt idx="242">
                  <c:v>-1358</c:v>
                </c:pt>
                <c:pt idx="243">
                  <c:v>-1335</c:v>
                </c:pt>
                <c:pt idx="244">
                  <c:v>-1342</c:v>
                </c:pt>
                <c:pt idx="245">
                  <c:v>-1320</c:v>
                </c:pt>
                <c:pt idx="246">
                  <c:v>-1325</c:v>
                </c:pt>
                <c:pt idx="247">
                  <c:v>-1312</c:v>
                </c:pt>
                <c:pt idx="248">
                  <c:v>-1324</c:v>
                </c:pt>
                <c:pt idx="249">
                  <c:v>-1319</c:v>
                </c:pt>
                <c:pt idx="250">
                  <c:v>-1282</c:v>
                </c:pt>
                <c:pt idx="251">
                  <c:v>-1218</c:v>
                </c:pt>
                <c:pt idx="252">
                  <c:v>-1217</c:v>
                </c:pt>
                <c:pt idx="253">
                  <c:v>-1220</c:v>
                </c:pt>
                <c:pt idx="254">
                  <c:v>-1210</c:v>
                </c:pt>
                <c:pt idx="255">
                  <c:v>-1221</c:v>
                </c:pt>
                <c:pt idx="256">
                  <c:v>-1427</c:v>
                </c:pt>
                <c:pt idx="257">
                  <c:v>-1683</c:v>
                </c:pt>
                <c:pt idx="258">
                  <c:v>-1402</c:v>
                </c:pt>
                <c:pt idx="259">
                  <c:v>-1285</c:v>
                </c:pt>
                <c:pt idx="260">
                  <c:v>-1267</c:v>
                </c:pt>
                <c:pt idx="261">
                  <c:v>-1280</c:v>
                </c:pt>
                <c:pt idx="262">
                  <c:v>-1291</c:v>
                </c:pt>
                <c:pt idx="263">
                  <c:v>-1263</c:v>
                </c:pt>
                <c:pt idx="264">
                  <c:v>-1247</c:v>
                </c:pt>
                <c:pt idx="265">
                  <c:v>-1239</c:v>
                </c:pt>
                <c:pt idx="266">
                  <c:v>-1222</c:v>
                </c:pt>
                <c:pt idx="267">
                  <c:v>-1224</c:v>
                </c:pt>
                <c:pt idx="268">
                  <c:v>-1179</c:v>
                </c:pt>
                <c:pt idx="269">
                  <c:v>-1354</c:v>
                </c:pt>
                <c:pt idx="270">
                  <c:v>-1376</c:v>
                </c:pt>
                <c:pt idx="271">
                  <c:v>-1374</c:v>
                </c:pt>
                <c:pt idx="272">
                  <c:v>-1256</c:v>
                </c:pt>
                <c:pt idx="273">
                  <c:v>-1394</c:v>
                </c:pt>
                <c:pt idx="274">
                  <c:v>-1500</c:v>
                </c:pt>
                <c:pt idx="275">
                  <c:v>-1444</c:v>
                </c:pt>
                <c:pt idx="276">
                  <c:v>-1500</c:v>
                </c:pt>
                <c:pt idx="277">
                  <c:v>-1305</c:v>
                </c:pt>
                <c:pt idx="278">
                  <c:v>-1256</c:v>
                </c:pt>
                <c:pt idx="279">
                  <c:v>-1279</c:v>
                </c:pt>
                <c:pt idx="280">
                  <c:v>-1662</c:v>
                </c:pt>
                <c:pt idx="281">
                  <c:v>-1845</c:v>
                </c:pt>
                <c:pt idx="282">
                  <c:v>-1855</c:v>
                </c:pt>
                <c:pt idx="283">
                  <c:v>-1531</c:v>
                </c:pt>
                <c:pt idx="284">
                  <c:v>-1361</c:v>
                </c:pt>
                <c:pt idx="285">
                  <c:v>-1317</c:v>
                </c:pt>
                <c:pt idx="286">
                  <c:v>-1327</c:v>
                </c:pt>
                <c:pt idx="287">
                  <c:v>-1362</c:v>
                </c:pt>
                <c:pt idx="288">
                  <c:v>-1455</c:v>
                </c:pt>
                <c:pt idx="289">
                  <c:v>-1475</c:v>
                </c:pt>
                <c:pt idx="290">
                  <c:v>-1483</c:v>
                </c:pt>
                <c:pt idx="291">
                  <c:v>-1513</c:v>
                </c:pt>
                <c:pt idx="292">
                  <c:v>-1479</c:v>
                </c:pt>
                <c:pt idx="293">
                  <c:v>-1493</c:v>
                </c:pt>
                <c:pt idx="294">
                  <c:v>-1496</c:v>
                </c:pt>
                <c:pt idx="295">
                  <c:v>-1260</c:v>
                </c:pt>
                <c:pt idx="296">
                  <c:v>-1378</c:v>
                </c:pt>
                <c:pt idx="297">
                  <c:v>-1189</c:v>
                </c:pt>
                <c:pt idx="298">
                  <c:v>-1191</c:v>
                </c:pt>
                <c:pt idx="299">
                  <c:v>-1146</c:v>
                </c:pt>
                <c:pt idx="300">
                  <c:v>-1188</c:v>
                </c:pt>
                <c:pt idx="301">
                  <c:v>-1116</c:v>
                </c:pt>
                <c:pt idx="302">
                  <c:v>-1081</c:v>
                </c:pt>
                <c:pt idx="303">
                  <c:v>-1054</c:v>
                </c:pt>
                <c:pt idx="304">
                  <c:v>-1037</c:v>
                </c:pt>
                <c:pt idx="305">
                  <c:v>-1238</c:v>
                </c:pt>
                <c:pt idx="306">
                  <c:v>-1444</c:v>
                </c:pt>
                <c:pt idx="307">
                  <c:v>-1451</c:v>
                </c:pt>
                <c:pt idx="308">
                  <c:v>-1261</c:v>
                </c:pt>
                <c:pt idx="309">
                  <c:v>-1298</c:v>
                </c:pt>
                <c:pt idx="310">
                  <c:v>-1263</c:v>
                </c:pt>
                <c:pt idx="311">
                  <c:v>-1173</c:v>
                </c:pt>
              </c:numCache>
            </c:numRef>
          </c:val>
          <c:smooth val="0"/>
          <c:extLst>
            <c:ext xmlns:c16="http://schemas.microsoft.com/office/drawing/2014/chart" uri="{C3380CC4-5D6E-409C-BE32-E72D297353CC}">
              <c16:uniqueId val="{0000000D-B630-42BF-BF55-71534190BC23}"/>
            </c:ext>
          </c:extLst>
        </c:ser>
        <c:ser>
          <c:idx val="3"/>
          <c:order val="14"/>
          <c:tx>
            <c:strRef>
              <c:f>'Hourly Charts'!$AD$2</c:f>
              <c:strCache>
                <c:ptCount val="1"/>
                <c:pt idx="0">
                  <c:v>Mexico</c:v>
                </c:pt>
              </c:strCache>
            </c:strRef>
          </c:tx>
          <c:spPr>
            <a:ln w="28575" cap="rnd">
              <a:solidFill>
                <a:srgbClr val="CC8F96"/>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extLst>
            <c:ext xmlns:c16="http://schemas.microsoft.com/office/drawing/2014/chart" uri="{C3380CC4-5D6E-409C-BE32-E72D297353CC}">
              <c16:uniqueId val="{0000000E-B630-42BF-BF55-71534190BC23}"/>
            </c:ext>
          </c:extLst>
        </c:ser>
        <c:dLbls>
          <c:showLegendKey val="0"/>
          <c:showVal val="0"/>
          <c:showCatName val="0"/>
          <c:showSerName val="0"/>
          <c:showPercent val="0"/>
          <c:showBubbleSize val="0"/>
        </c:dLbls>
        <c:smooth val="0"/>
        <c:axId val="1094024720"/>
        <c:axId val="1093992624"/>
      </c:lineChart>
      <c:catAx>
        <c:axId val="10940247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3992624"/>
        <c:crosses val="autoZero"/>
        <c:auto val="0"/>
        <c:lblAlgn val="ctr"/>
        <c:lblOffset val="0"/>
        <c:tickLblSkip val="48"/>
        <c:tickMarkSkip val="24"/>
        <c:noMultiLvlLbl val="0"/>
      </c:catAx>
      <c:valAx>
        <c:axId val="109399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4024720"/>
        <c:crosses val="autoZero"/>
        <c:crossBetween val="between"/>
      </c:valAx>
      <c:spPr>
        <a:noFill/>
        <a:ln>
          <a:noFill/>
        </a:ln>
        <a:effectLst/>
      </c:spPr>
    </c:plotArea>
    <c:legend>
      <c:legendPos val="r"/>
      <c:layout>
        <c:manualLayout>
          <c:xMode val="edge"/>
          <c:yMode val="edge"/>
          <c:x val="0.83402974628171478"/>
          <c:y val="9.6407414641833007E-3"/>
          <c:w val="0.16276252968378951"/>
          <c:h val="0.98788007535266209"/>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4256"/>
        <c:axId val="1093994800"/>
      </c:lineChart>
      <c:catAx>
        <c:axId val="10939942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800"/>
        <c:crosses val="autoZero"/>
        <c:auto val="0"/>
        <c:lblAlgn val="ctr"/>
        <c:lblOffset val="0"/>
        <c:tickLblSkip val="48"/>
        <c:tickMarkSkip val="48"/>
        <c:noMultiLvlLbl val="0"/>
      </c:catAx>
      <c:valAx>
        <c:axId val="10939948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42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3998608"/>
        <c:axId val="1091840928"/>
      </c:lineChart>
      <c:catAx>
        <c:axId val="1093998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1840928"/>
        <c:crosses val="autoZero"/>
        <c:auto val="0"/>
        <c:lblAlgn val="ctr"/>
        <c:lblOffset val="0"/>
        <c:tickLblSkip val="48"/>
        <c:tickMarkSkip val="48"/>
        <c:noMultiLvlLbl val="0"/>
      </c:catAx>
      <c:valAx>
        <c:axId val="1091840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399860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32</c:f>
          <c:strCache>
            <c:ptCount val="1"/>
            <c:pt idx="0">
              <c:v>Hourly electricity interchange with neigboring regions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7722303108322486E-2"/>
          <c:y val="0.190080927384077"/>
          <c:w val="0.68582212678487975"/>
          <c:h val="0.63873301741387034"/>
        </c:manualLayout>
      </c:layout>
      <c:barChart>
        <c:barDir val="col"/>
        <c:grouping val="stacked"/>
        <c:varyColors val="0"/>
        <c:ser>
          <c:idx val="3"/>
          <c:order val="0"/>
          <c:tx>
            <c:strRef>
              <c:f>'Hourly Charts'!$AD$2</c:f>
              <c:strCache>
                <c:ptCount val="1"/>
                <c:pt idx="0">
                  <c:v>Mexico</c:v>
                </c:pt>
              </c:strCache>
            </c:strRef>
          </c:tx>
          <c:spPr>
            <a:solidFill>
              <a:srgbClr val="CC8F96"/>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D$3:$AD$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0-0153-45A6-9F85-6E1AE9737B5D}"/>
            </c:ext>
          </c:extLst>
        </c:ser>
        <c:ser>
          <c:idx val="4"/>
          <c:order val="1"/>
          <c:tx>
            <c:strRef>
              <c:f>'Hourly Charts'!$AC$2</c:f>
              <c:strCache>
                <c:ptCount val="1"/>
                <c:pt idx="0">
                  <c:v>Canada</c:v>
                </c:pt>
              </c:strCache>
            </c:strRef>
          </c:tx>
          <c:spPr>
            <a:solidFill>
              <a:srgbClr val="FFE381"/>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C$3:$AC$362</c:f>
              <c:numCache>
                <c:formatCode>General</c:formatCode>
                <c:ptCount val="360"/>
                <c:pt idx="0">
                  <c:v>-391</c:v>
                </c:pt>
                <c:pt idx="1">
                  <c:v>-400</c:v>
                </c:pt>
                <c:pt idx="2">
                  <c:v>-386</c:v>
                </c:pt>
                <c:pt idx="3">
                  <c:v>-370</c:v>
                </c:pt>
                <c:pt idx="4">
                  <c:v>-329</c:v>
                </c:pt>
                <c:pt idx="5">
                  <c:v>-287</c:v>
                </c:pt>
                <c:pt idx="6">
                  <c:v>-503</c:v>
                </c:pt>
                <c:pt idx="7">
                  <c:v>-484</c:v>
                </c:pt>
                <c:pt idx="8">
                  <c:v>-450</c:v>
                </c:pt>
                <c:pt idx="9">
                  <c:v>-247</c:v>
                </c:pt>
                <c:pt idx="10">
                  <c:v>-188</c:v>
                </c:pt>
                <c:pt idx="11">
                  <c:v>-179</c:v>
                </c:pt>
                <c:pt idx="12">
                  <c:v>-182</c:v>
                </c:pt>
                <c:pt idx="13">
                  <c:v>-182</c:v>
                </c:pt>
                <c:pt idx="14">
                  <c:v>-161</c:v>
                </c:pt>
                <c:pt idx="15">
                  <c:v>-162</c:v>
                </c:pt>
                <c:pt idx="16">
                  <c:v>-235</c:v>
                </c:pt>
                <c:pt idx="17">
                  <c:v>-402</c:v>
                </c:pt>
                <c:pt idx="18">
                  <c:v>-389</c:v>
                </c:pt>
                <c:pt idx="19">
                  <c:v>-357</c:v>
                </c:pt>
                <c:pt idx="20">
                  <c:v>-402</c:v>
                </c:pt>
                <c:pt idx="21">
                  <c:v>-266</c:v>
                </c:pt>
                <c:pt idx="22">
                  <c:v>-245</c:v>
                </c:pt>
                <c:pt idx="23">
                  <c:v>-268</c:v>
                </c:pt>
                <c:pt idx="24">
                  <c:v>-300</c:v>
                </c:pt>
                <c:pt idx="25">
                  <c:v>-286</c:v>
                </c:pt>
                <c:pt idx="26">
                  <c:v>-284</c:v>
                </c:pt>
                <c:pt idx="27">
                  <c:v>-277</c:v>
                </c:pt>
                <c:pt idx="28">
                  <c:v>-283</c:v>
                </c:pt>
                <c:pt idx="29">
                  <c:v>-282</c:v>
                </c:pt>
                <c:pt idx="30">
                  <c:v>-564</c:v>
                </c:pt>
                <c:pt idx="31">
                  <c:v>-456</c:v>
                </c:pt>
                <c:pt idx="32">
                  <c:v>-256</c:v>
                </c:pt>
                <c:pt idx="33">
                  <c:v>-247</c:v>
                </c:pt>
                <c:pt idx="34">
                  <c:v>-254</c:v>
                </c:pt>
                <c:pt idx="35">
                  <c:v>-236</c:v>
                </c:pt>
                <c:pt idx="36">
                  <c:v>-278</c:v>
                </c:pt>
                <c:pt idx="37">
                  <c:v>-273</c:v>
                </c:pt>
                <c:pt idx="38">
                  <c:v>-287</c:v>
                </c:pt>
                <c:pt idx="39">
                  <c:v>-285</c:v>
                </c:pt>
                <c:pt idx="40">
                  <c:v>-298</c:v>
                </c:pt>
                <c:pt idx="41">
                  <c:v>-300</c:v>
                </c:pt>
                <c:pt idx="42">
                  <c:v>-293</c:v>
                </c:pt>
                <c:pt idx="43">
                  <c:v>-409</c:v>
                </c:pt>
                <c:pt idx="44">
                  <c:v>-513</c:v>
                </c:pt>
                <c:pt idx="45">
                  <c:v>-308</c:v>
                </c:pt>
                <c:pt idx="46">
                  <c:v>-305</c:v>
                </c:pt>
                <c:pt idx="47">
                  <c:v>-327</c:v>
                </c:pt>
                <c:pt idx="48">
                  <c:v>-349</c:v>
                </c:pt>
                <c:pt idx="49">
                  <c:v>-351</c:v>
                </c:pt>
                <c:pt idx="50">
                  <c:v>-355</c:v>
                </c:pt>
                <c:pt idx="51">
                  <c:v>-353</c:v>
                </c:pt>
                <c:pt idx="52">
                  <c:v>-345</c:v>
                </c:pt>
                <c:pt idx="53">
                  <c:v>-335</c:v>
                </c:pt>
                <c:pt idx="54">
                  <c:v>-477</c:v>
                </c:pt>
                <c:pt idx="55">
                  <c:v>-567</c:v>
                </c:pt>
                <c:pt idx="56">
                  <c:v>-474</c:v>
                </c:pt>
                <c:pt idx="57">
                  <c:v>-301</c:v>
                </c:pt>
                <c:pt idx="58">
                  <c:v>-257</c:v>
                </c:pt>
                <c:pt idx="59">
                  <c:v>-230</c:v>
                </c:pt>
                <c:pt idx="60">
                  <c:v>-244</c:v>
                </c:pt>
                <c:pt idx="61">
                  <c:v>-235</c:v>
                </c:pt>
                <c:pt idx="62">
                  <c:v>-194</c:v>
                </c:pt>
                <c:pt idx="63">
                  <c:v>-216</c:v>
                </c:pt>
                <c:pt idx="64">
                  <c:v>-224</c:v>
                </c:pt>
                <c:pt idx="65">
                  <c:v>-487</c:v>
                </c:pt>
                <c:pt idx="66">
                  <c:v>-497</c:v>
                </c:pt>
                <c:pt idx="67">
                  <c:v>-514</c:v>
                </c:pt>
                <c:pt idx="68">
                  <c:v>-554</c:v>
                </c:pt>
                <c:pt idx="69">
                  <c:v>-298</c:v>
                </c:pt>
                <c:pt idx="70">
                  <c:v>-277</c:v>
                </c:pt>
                <c:pt idx="71">
                  <c:v>-276</c:v>
                </c:pt>
                <c:pt idx="72">
                  <c:v>-279</c:v>
                </c:pt>
                <c:pt idx="73">
                  <c:v>-272</c:v>
                </c:pt>
                <c:pt idx="74">
                  <c:v>-261</c:v>
                </c:pt>
                <c:pt idx="75">
                  <c:v>-281</c:v>
                </c:pt>
                <c:pt idx="76">
                  <c:v>-271</c:v>
                </c:pt>
                <c:pt idx="77">
                  <c:v>-275</c:v>
                </c:pt>
                <c:pt idx="78">
                  <c:v>-285</c:v>
                </c:pt>
                <c:pt idx="79">
                  <c:v>-275</c:v>
                </c:pt>
                <c:pt idx="80">
                  <c:v>-274</c:v>
                </c:pt>
                <c:pt idx="81">
                  <c:v>-265</c:v>
                </c:pt>
                <c:pt idx="82">
                  <c:v>-267</c:v>
                </c:pt>
                <c:pt idx="83">
                  <c:v>-250</c:v>
                </c:pt>
                <c:pt idx="84">
                  <c:v>-268</c:v>
                </c:pt>
                <c:pt idx="85">
                  <c:v>-263</c:v>
                </c:pt>
                <c:pt idx="86">
                  <c:v>-256</c:v>
                </c:pt>
                <c:pt idx="87">
                  <c:v>-258</c:v>
                </c:pt>
                <c:pt idx="88">
                  <c:v>-265</c:v>
                </c:pt>
                <c:pt idx="89">
                  <c:v>-292</c:v>
                </c:pt>
                <c:pt idx="90">
                  <c:v>-287</c:v>
                </c:pt>
                <c:pt idx="91">
                  <c:v>-290</c:v>
                </c:pt>
                <c:pt idx="92">
                  <c:v>-301</c:v>
                </c:pt>
                <c:pt idx="93">
                  <c:v>-294</c:v>
                </c:pt>
                <c:pt idx="94">
                  <c:v>-301</c:v>
                </c:pt>
                <c:pt idx="95">
                  <c:v>-299</c:v>
                </c:pt>
                <c:pt idx="96">
                  <c:v>-294</c:v>
                </c:pt>
                <c:pt idx="97">
                  <c:v>-285</c:v>
                </c:pt>
                <c:pt idx="98">
                  <c:v>-286</c:v>
                </c:pt>
                <c:pt idx="99">
                  <c:v>-282</c:v>
                </c:pt>
                <c:pt idx="100">
                  <c:v>-287</c:v>
                </c:pt>
                <c:pt idx="101">
                  <c:v>-281</c:v>
                </c:pt>
                <c:pt idx="102">
                  <c:v>-281</c:v>
                </c:pt>
                <c:pt idx="103">
                  <c:v>-258</c:v>
                </c:pt>
                <c:pt idx="104">
                  <c:v>-223</c:v>
                </c:pt>
                <c:pt idx="105">
                  <c:v>-231</c:v>
                </c:pt>
                <c:pt idx="106">
                  <c:v>-235</c:v>
                </c:pt>
                <c:pt idx="107">
                  <c:v>-271</c:v>
                </c:pt>
                <c:pt idx="108">
                  <c:v>-273</c:v>
                </c:pt>
                <c:pt idx="109">
                  <c:v>-281</c:v>
                </c:pt>
                <c:pt idx="110">
                  <c:v>-230</c:v>
                </c:pt>
                <c:pt idx="111">
                  <c:v>-228</c:v>
                </c:pt>
                <c:pt idx="112">
                  <c:v>-230</c:v>
                </c:pt>
                <c:pt idx="113">
                  <c:v>-235</c:v>
                </c:pt>
                <c:pt idx="114">
                  <c:v>-446</c:v>
                </c:pt>
                <c:pt idx="115">
                  <c:v>-388</c:v>
                </c:pt>
                <c:pt idx="116">
                  <c:v>-244</c:v>
                </c:pt>
                <c:pt idx="117">
                  <c:v>-267</c:v>
                </c:pt>
                <c:pt idx="118">
                  <c:v>-275</c:v>
                </c:pt>
                <c:pt idx="119">
                  <c:v>-272</c:v>
                </c:pt>
                <c:pt idx="120">
                  <c:v>-377</c:v>
                </c:pt>
                <c:pt idx="121">
                  <c:v>-364</c:v>
                </c:pt>
                <c:pt idx="122">
                  <c:v>-307</c:v>
                </c:pt>
                <c:pt idx="123">
                  <c:v>-348</c:v>
                </c:pt>
                <c:pt idx="124">
                  <c:v>-358</c:v>
                </c:pt>
                <c:pt idx="125">
                  <c:v>-295</c:v>
                </c:pt>
                <c:pt idx="126">
                  <c:v>-411</c:v>
                </c:pt>
                <c:pt idx="127">
                  <c:v>-311</c:v>
                </c:pt>
                <c:pt idx="128">
                  <c:v>-279</c:v>
                </c:pt>
                <c:pt idx="129">
                  <c:v>-251</c:v>
                </c:pt>
                <c:pt idx="130">
                  <c:v>-190</c:v>
                </c:pt>
                <c:pt idx="131">
                  <c:v>-167</c:v>
                </c:pt>
                <c:pt idx="132">
                  <c:v>-178</c:v>
                </c:pt>
                <c:pt idx="133">
                  <c:v>-193</c:v>
                </c:pt>
                <c:pt idx="134">
                  <c:v>-207</c:v>
                </c:pt>
                <c:pt idx="135">
                  <c:v>-274</c:v>
                </c:pt>
                <c:pt idx="136">
                  <c:v>-322</c:v>
                </c:pt>
                <c:pt idx="137">
                  <c:v>-487</c:v>
                </c:pt>
                <c:pt idx="138">
                  <c:v>-482</c:v>
                </c:pt>
                <c:pt idx="139">
                  <c:v>-514</c:v>
                </c:pt>
                <c:pt idx="140">
                  <c:v>-546</c:v>
                </c:pt>
                <c:pt idx="141">
                  <c:v>-444</c:v>
                </c:pt>
                <c:pt idx="142">
                  <c:v>-295</c:v>
                </c:pt>
                <c:pt idx="143">
                  <c:v>-382</c:v>
                </c:pt>
                <c:pt idx="144">
                  <c:v>-387</c:v>
                </c:pt>
                <c:pt idx="145">
                  <c:v>-388</c:v>
                </c:pt>
                <c:pt idx="146">
                  <c:v>-393</c:v>
                </c:pt>
                <c:pt idx="147">
                  <c:v>-403</c:v>
                </c:pt>
                <c:pt idx="148">
                  <c:v>-404</c:v>
                </c:pt>
                <c:pt idx="149">
                  <c:v>-584</c:v>
                </c:pt>
                <c:pt idx="150">
                  <c:v>-595</c:v>
                </c:pt>
                <c:pt idx="151">
                  <c:v>-643</c:v>
                </c:pt>
                <c:pt idx="152">
                  <c:v>-576</c:v>
                </c:pt>
                <c:pt idx="153">
                  <c:v>-357</c:v>
                </c:pt>
                <c:pt idx="154">
                  <c:v>-293</c:v>
                </c:pt>
                <c:pt idx="155">
                  <c:v>-215</c:v>
                </c:pt>
                <c:pt idx="156">
                  <c:v>-201</c:v>
                </c:pt>
                <c:pt idx="157">
                  <c:v>-390</c:v>
                </c:pt>
                <c:pt idx="158">
                  <c:v>-222</c:v>
                </c:pt>
                <c:pt idx="159">
                  <c:v>-361</c:v>
                </c:pt>
                <c:pt idx="160">
                  <c:v>-457</c:v>
                </c:pt>
                <c:pt idx="161">
                  <c:v>-492</c:v>
                </c:pt>
                <c:pt idx="162">
                  <c:v>-478</c:v>
                </c:pt>
                <c:pt idx="163">
                  <c:v>-573</c:v>
                </c:pt>
                <c:pt idx="164">
                  <c:v>-1404</c:v>
                </c:pt>
                <c:pt idx="165">
                  <c:v>-1225</c:v>
                </c:pt>
                <c:pt idx="166">
                  <c:v>-1061</c:v>
                </c:pt>
                <c:pt idx="167">
                  <c:v>-1054</c:v>
                </c:pt>
                <c:pt idx="168">
                  <c:v>-1374</c:v>
                </c:pt>
                <c:pt idx="169">
                  <c:v>-1389</c:v>
                </c:pt>
                <c:pt idx="170">
                  <c:v>-1350</c:v>
                </c:pt>
                <c:pt idx="171">
                  <c:v>-1351</c:v>
                </c:pt>
                <c:pt idx="172">
                  <c:v>-1300</c:v>
                </c:pt>
                <c:pt idx="173">
                  <c:v>-1332</c:v>
                </c:pt>
                <c:pt idx="174">
                  <c:v>-1331</c:v>
                </c:pt>
                <c:pt idx="175">
                  <c:v>-1343</c:v>
                </c:pt>
                <c:pt idx="176">
                  <c:v>-1300</c:v>
                </c:pt>
                <c:pt idx="177">
                  <c:v>-936</c:v>
                </c:pt>
                <c:pt idx="178">
                  <c:v>-1295</c:v>
                </c:pt>
                <c:pt idx="179">
                  <c:v>-1178</c:v>
                </c:pt>
                <c:pt idx="180">
                  <c:v>-1313</c:v>
                </c:pt>
                <c:pt idx="181">
                  <c:v>-1137</c:v>
                </c:pt>
                <c:pt idx="182">
                  <c:v>-1223</c:v>
                </c:pt>
                <c:pt idx="183">
                  <c:v>-1386</c:v>
                </c:pt>
                <c:pt idx="184">
                  <c:v>-1456</c:v>
                </c:pt>
                <c:pt idx="185">
                  <c:v>-1630</c:v>
                </c:pt>
                <c:pt idx="186">
                  <c:v>-1595</c:v>
                </c:pt>
                <c:pt idx="187">
                  <c:v>-1585</c:v>
                </c:pt>
                <c:pt idx="188">
                  <c:v>-1434</c:v>
                </c:pt>
                <c:pt idx="189">
                  <c:v>-1467</c:v>
                </c:pt>
                <c:pt idx="190">
                  <c:v>-1363</c:v>
                </c:pt>
                <c:pt idx="191">
                  <c:v>-1494</c:v>
                </c:pt>
                <c:pt idx="192">
                  <c:v>-1004</c:v>
                </c:pt>
                <c:pt idx="193">
                  <c:v>-982</c:v>
                </c:pt>
                <c:pt idx="194">
                  <c:v>-977</c:v>
                </c:pt>
                <c:pt idx="195">
                  <c:v>-957</c:v>
                </c:pt>
                <c:pt idx="196">
                  <c:v>-969</c:v>
                </c:pt>
                <c:pt idx="197">
                  <c:v>-948</c:v>
                </c:pt>
                <c:pt idx="198">
                  <c:v>-957</c:v>
                </c:pt>
                <c:pt idx="199">
                  <c:v>-918</c:v>
                </c:pt>
                <c:pt idx="200">
                  <c:v>-917</c:v>
                </c:pt>
                <c:pt idx="201">
                  <c:v>-906</c:v>
                </c:pt>
                <c:pt idx="202">
                  <c:v>-922</c:v>
                </c:pt>
                <c:pt idx="203">
                  <c:v>-894</c:v>
                </c:pt>
                <c:pt idx="204">
                  <c:v>-914</c:v>
                </c:pt>
                <c:pt idx="205">
                  <c:v>-912</c:v>
                </c:pt>
                <c:pt idx="206">
                  <c:v>-993</c:v>
                </c:pt>
                <c:pt idx="207">
                  <c:v>-1097</c:v>
                </c:pt>
                <c:pt idx="208">
                  <c:v>-1679</c:v>
                </c:pt>
                <c:pt idx="209">
                  <c:v>-1230</c:v>
                </c:pt>
                <c:pt idx="210">
                  <c:v>-1235</c:v>
                </c:pt>
                <c:pt idx="211">
                  <c:v>-708</c:v>
                </c:pt>
                <c:pt idx="212">
                  <c:v>-1063</c:v>
                </c:pt>
                <c:pt idx="213">
                  <c:v>-1251</c:v>
                </c:pt>
                <c:pt idx="214">
                  <c:v>-907</c:v>
                </c:pt>
                <c:pt idx="215">
                  <c:v>-922</c:v>
                </c:pt>
                <c:pt idx="216">
                  <c:v>-1222</c:v>
                </c:pt>
                <c:pt idx="217">
                  <c:v>-1246</c:v>
                </c:pt>
                <c:pt idx="218">
                  <c:v>-1236</c:v>
                </c:pt>
                <c:pt idx="219">
                  <c:v>-1232</c:v>
                </c:pt>
                <c:pt idx="220">
                  <c:v>-1238</c:v>
                </c:pt>
                <c:pt idx="221">
                  <c:v>-1215</c:v>
                </c:pt>
                <c:pt idx="222">
                  <c:v>-1248</c:v>
                </c:pt>
                <c:pt idx="223">
                  <c:v>-1418</c:v>
                </c:pt>
                <c:pt idx="224">
                  <c:v>-1199</c:v>
                </c:pt>
                <c:pt idx="225">
                  <c:v>-1115</c:v>
                </c:pt>
                <c:pt idx="226">
                  <c:v>-1114</c:v>
                </c:pt>
                <c:pt idx="227">
                  <c:v>-1142</c:v>
                </c:pt>
                <c:pt idx="228">
                  <c:v>-1172</c:v>
                </c:pt>
                <c:pt idx="229">
                  <c:v>-1199</c:v>
                </c:pt>
                <c:pt idx="230">
                  <c:v>-1200</c:v>
                </c:pt>
                <c:pt idx="231">
                  <c:v>-1329</c:v>
                </c:pt>
                <c:pt idx="232">
                  <c:v>-1313</c:v>
                </c:pt>
                <c:pt idx="233">
                  <c:v>-1650</c:v>
                </c:pt>
                <c:pt idx="234">
                  <c:v>-1638</c:v>
                </c:pt>
                <c:pt idx="235">
                  <c:v>-1642</c:v>
                </c:pt>
                <c:pt idx="236">
                  <c:v>-1516</c:v>
                </c:pt>
                <c:pt idx="237">
                  <c:v>-1357</c:v>
                </c:pt>
                <c:pt idx="238">
                  <c:v>-1351</c:v>
                </c:pt>
                <c:pt idx="239">
                  <c:v>-1348</c:v>
                </c:pt>
                <c:pt idx="240">
                  <c:v>-1379</c:v>
                </c:pt>
                <c:pt idx="241">
                  <c:v>-1367</c:v>
                </c:pt>
                <c:pt idx="242">
                  <c:v>-1358</c:v>
                </c:pt>
                <c:pt idx="243">
                  <c:v>-1335</c:v>
                </c:pt>
                <c:pt idx="244">
                  <c:v>-1342</c:v>
                </c:pt>
                <c:pt idx="245">
                  <c:v>-1320</c:v>
                </c:pt>
                <c:pt idx="246">
                  <c:v>-1325</c:v>
                </c:pt>
                <c:pt idx="247">
                  <c:v>-1312</c:v>
                </c:pt>
                <c:pt idx="248">
                  <c:v>-1324</c:v>
                </c:pt>
                <c:pt idx="249">
                  <c:v>-1319</c:v>
                </c:pt>
                <c:pt idx="250">
                  <c:v>-1282</c:v>
                </c:pt>
                <c:pt idx="251">
                  <c:v>-1218</c:v>
                </c:pt>
                <c:pt idx="252">
                  <c:v>-1217</c:v>
                </c:pt>
                <c:pt idx="253">
                  <c:v>-1220</c:v>
                </c:pt>
                <c:pt idx="254">
                  <c:v>-1210</c:v>
                </c:pt>
                <c:pt idx="255">
                  <c:v>-1221</c:v>
                </c:pt>
                <c:pt idx="256">
                  <c:v>-1427</c:v>
                </c:pt>
                <c:pt idx="257">
                  <c:v>-1683</c:v>
                </c:pt>
                <c:pt idx="258">
                  <c:v>-1402</c:v>
                </c:pt>
                <c:pt idx="259">
                  <c:v>-1285</c:v>
                </c:pt>
                <c:pt idx="260">
                  <c:v>-1267</c:v>
                </c:pt>
                <c:pt idx="261">
                  <c:v>-1280</c:v>
                </c:pt>
                <c:pt idx="262">
                  <c:v>-1291</c:v>
                </c:pt>
                <c:pt idx="263">
                  <c:v>-1263</c:v>
                </c:pt>
                <c:pt idx="264">
                  <c:v>-1247</c:v>
                </c:pt>
                <c:pt idx="265">
                  <c:v>-1239</c:v>
                </c:pt>
                <c:pt idx="266">
                  <c:v>-1222</c:v>
                </c:pt>
                <c:pt idx="267">
                  <c:v>-1224</c:v>
                </c:pt>
                <c:pt idx="268">
                  <c:v>-1179</c:v>
                </c:pt>
                <c:pt idx="269">
                  <c:v>-1354</c:v>
                </c:pt>
                <c:pt idx="270">
                  <c:v>-1376</c:v>
                </c:pt>
                <c:pt idx="271">
                  <c:v>-1374</c:v>
                </c:pt>
                <c:pt idx="272">
                  <c:v>-1256</c:v>
                </c:pt>
                <c:pt idx="273">
                  <c:v>-1394</c:v>
                </c:pt>
                <c:pt idx="274">
                  <c:v>-1500</c:v>
                </c:pt>
                <c:pt idx="275">
                  <c:v>-1444</c:v>
                </c:pt>
                <c:pt idx="276">
                  <c:v>-1500</c:v>
                </c:pt>
                <c:pt idx="277">
                  <c:v>-1305</c:v>
                </c:pt>
                <c:pt idx="278">
                  <c:v>-1256</c:v>
                </c:pt>
                <c:pt idx="279">
                  <c:v>-1279</c:v>
                </c:pt>
                <c:pt idx="280">
                  <c:v>-1662</c:v>
                </c:pt>
                <c:pt idx="281">
                  <c:v>-1845</c:v>
                </c:pt>
                <c:pt idx="282">
                  <c:v>-1855</c:v>
                </c:pt>
                <c:pt idx="283">
                  <c:v>-1531</c:v>
                </c:pt>
                <c:pt idx="284">
                  <c:v>-1361</c:v>
                </c:pt>
                <c:pt idx="285">
                  <c:v>-1317</c:v>
                </c:pt>
                <c:pt idx="286">
                  <c:v>-1327</c:v>
                </c:pt>
                <c:pt idx="287">
                  <c:v>-1362</c:v>
                </c:pt>
                <c:pt idx="288">
                  <c:v>-1455</c:v>
                </c:pt>
                <c:pt idx="289">
                  <c:v>-1475</c:v>
                </c:pt>
                <c:pt idx="290">
                  <c:v>-1483</c:v>
                </c:pt>
                <c:pt idx="291">
                  <c:v>-1513</c:v>
                </c:pt>
                <c:pt idx="292">
                  <c:v>-1479</c:v>
                </c:pt>
                <c:pt idx="293">
                  <c:v>-1493</c:v>
                </c:pt>
                <c:pt idx="294">
                  <c:v>-1496</c:v>
                </c:pt>
                <c:pt idx="295">
                  <c:v>-1260</c:v>
                </c:pt>
                <c:pt idx="296">
                  <c:v>-1378</c:v>
                </c:pt>
                <c:pt idx="297">
                  <c:v>-1189</c:v>
                </c:pt>
                <c:pt idx="298">
                  <c:v>-1191</c:v>
                </c:pt>
                <c:pt idx="299">
                  <c:v>-1146</c:v>
                </c:pt>
                <c:pt idx="300">
                  <c:v>-1188</c:v>
                </c:pt>
                <c:pt idx="301">
                  <c:v>-1116</c:v>
                </c:pt>
                <c:pt idx="302">
                  <c:v>-1081</c:v>
                </c:pt>
                <c:pt idx="303">
                  <c:v>-1054</c:v>
                </c:pt>
                <c:pt idx="304">
                  <c:v>-1037</c:v>
                </c:pt>
                <c:pt idx="305">
                  <c:v>-1238</c:v>
                </c:pt>
                <c:pt idx="306">
                  <c:v>-1444</c:v>
                </c:pt>
                <c:pt idx="307">
                  <c:v>-1451</c:v>
                </c:pt>
                <c:pt idx="308">
                  <c:v>-1261</c:v>
                </c:pt>
                <c:pt idx="309">
                  <c:v>-1298</c:v>
                </c:pt>
                <c:pt idx="310">
                  <c:v>-1263</c:v>
                </c:pt>
                <c:pt idx="311">
                  <c:v>-1173</c:v>
                </c:pt>
              </c:numCache>
            </c:numRef>
          </c:val>
          <c:extLst>
            <c:ext xmlns:c16="http://schemas.microsoft.com/office/drawing/2014/chart" uri="{C3380CC4-5D6E-409C-BE32-E72D297353CC}">
              <c16:uniqueId val="{00000001-0153-45A6-9F85-6E1AE9737B5D}"/>
            </c:ext>
          </c:extLst>
        </c:ser>
        <c:ser>
          <c:idx val="5"/>
          <c:order val="2"/>
          <c:tx>
            <c:strRef>
              <c:f>'Hourly Charts'!$AB$2</c:f>
              <c:strCache>
                <c:ptCount val="1"/>
                <c:pt idx="0">
                  <c:v>Texas</c:v>
                </c:pt>
              </c:strCache>
            </c:strRef>
          </c:tx>
          <c:spPr>
            <a:solidFill>
              <a:srgbClr val="FFB084"/>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B$3:$AB$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2-0153-45A6-9F85-6E1AE9737B5D}"/>
            </c:ext>
          </c:extLst>
        </c:ser>
        <c:ser>
          <c:idx val="6"/>
          <c:order val="3"/>
          <c:tx>
            <c:strRef>
              <c:f>'Hourly Charts'!$AA$2</c:f>
              <c:strCache>
                <c:ptCount val="1"/>
                <c:pt idx="0">
                  <c:v>Tennessee</c:v>
                </c:pt>
              </c:strCache>
            </c:strRef>
          </c:tx>
          <c:spPr>
            <a:solidFill>
              <a:srgbClr val="C2BBD0"/>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A$3:$AA$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3-0153-45A6-9F85-6E1AE9737B5D}"/>
            </c:ext>
          </c:extLst>
        </c:ser>
        <c:ser>
          <c:idx val="7"/>
          <c:order val="4"/>
          <c:tx>
            <c:strRef>
              <c:f>'Hourly Charts'!$Z$2</c:f>
              <c:strCache>
                <c:ptCount val="1"/>
                <c:pt idx="0">
                  <c:v>Southwest</c:v>
                </c:pt>
              </c:strCache>
            </c:strRef>
          </c:tx>
          <c:spPr>
            <a:solidFill>
              <a:srgbClr val="A6C68E"/>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Z$3:$Z$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4-0153-45A6-9F85-6E1AE9737B5D}"/>
            </c:ext>
          </c:extLst>
        </c:ser>
        <c:ser>
          <c:idx val="8"/>
          <c:order val="5"/>
          <c:tx>
            <c:strRef>
              <c:f>'Hourly Charts'!$Y$2</c:f>
              <c:strCache>
                <c:ptCount val="1"/>
                <c:pt idx="0">
                  <c:v>Southeast</c:v>
                </c:pt>
              </c:strCache>
            </c:strRef>
          </c:tx>
          <c:spPr>
            <a:solidFill>
              <a:srgbClr val="DBB28A"/>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Y$3:$Y$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5-0153-45A6-9F85-6E1AE9737B5D}"/>
            </c:ext>
          </c:extLst>
        </c:ser>
        <c:ser>
          <c:idx val="9"/>
          <c:order val="6"/>
          <c:tx>
            <c:strRef>
              <c:f>'Hourly Charts'!$X$2</c:f>
              <c:strCache>
                <c:ptCount val="1"/>
                <c:pt idx="0">
                  <c:v>New York</c:v>
                </c:pt>
              </c:strCache>
            </c:strRef>
          </c:tx>
          <c:spPr>
            <a:solidFill>
              <a:srgbClr val="73C5E9"/>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X$3:$X$362</c:f>
              <c:numCache>
                <c:formatCode>General</c:formatCode>
                <c:ptCount val="360"/>
                <c:pt idx="0">
                  <c:v>-110</c:v>
                </c:pt>
                <c:pt idx="1">
                  <c:v>-104</c:v>
                </c:pt>
                <c:pt idx="2">
                  <c:v>-51</c:v>
                </c:pt>
                <c:pt idx="3">
                  <c:v>-35</c:v>
                </c:pt>
                <c:pt idx="4">
                  <c:v>8</c:v>
                </c:pt>
                <c:pt idx="5">
                  <c:v>88</c:v>
                </c:pt>
                <c:pt idx="6">
                  <c:v>127</c:v>
                </c:pt>
                <c:pt idx="7">
                  <c:v>102</c:v>
                </c:pt>
                <c:pt idx="8">
                  <c:v>17</c:v>
                </c:pt>
                <c:pt idx="9">
                  <c:v>157</c:v>
                </c:pt>
                <c:pt idx="10">
                  <c:v>499</c:v>
                </c:pt>
                <c:pt idx="11">
                  <c:v>748</c:v>
                </c:pt>
                <c:pt idx="12">
                  <c:v>1001</c:v>
                </c:pt>
                <c:pt idx="13">
                  <c:v>938</c:v>
                </c:pt>
                <c:pt idx="14">
                  <c:v>1038</c:v>
                </c:pt>
                <c:pt idx="15">
                  <c:v>1207</c:v>
                </c:pt>
                <c:pt idx="16">
                  <c:v>975</c:v>
                </c:pt>
                <c:pt idx="17">
                  <c:v>463</c:v>
                </c:pt>
                <c:pt idx="18">
                  <c:v>122</c:v>
                </c:pt>
                <c:pt idx="19">
                  <c:v>121</c:v>
                </c:pt>
                <c:pt idx="20">
                  <c:v>104</c:v>
                </c:pt>
                <c:pt idx="21">
                  <c:v>352</c:v>
                </c:pt>
                <c:pt idx="22">
                  <c:v>456</c:v>
                </c:pt>
                <c:pt idx="23">
                  <c:v>695</c:v>
                </c:pt>
                <c:pt idx="24">
                  <c:v>-29</c:v>
                </c:pt>
                <c:pt idx="25">
                  <c:v>-255</c:v>
                </c:pt>
                <c:pt idx="26">
                  <c:v>-178</c:v>
                </c:pt>
                <c:pt idx="27">
                  <c:v>-311</c:v>
                </c:pt>
                <c:pt idx="28">
                  <c:v>-233</c:v>
                </c:pt>
                <c:pt idx="29">
                  <c:v>-305</c:v>
                </c:pt>
                <c:pt idx="30">
                  <c:v>-153</c:v>
                </c:pt>
                <c:pt idx="31">
                  <c:v>-649</c:v>
                </c:pt>
                <c:pt idx="32">
                  <c:v>-374</c:v>
                </c:pt>
                <c:pt idx="33">
                  <c:v>431</c:v>
                </c:pt>
                <c:pt idx="34">
                  <c:v>704</c:v>
                </c:pt>
                <c:pt idx="35">
                  <c:v>865</c:v>
                </c:pt>
                <c:pt idx="36">
                  <c:v>948</c:v>
                </c:pt>
                <c:pt idx="37">
                  <c:v>701</c:v>
                </c:pt>
                <c:pt idx="38">
                  <c:v>720</c:v>
                </c:pt>
                <c:pt idx="39">
                  <c:v>622</c:v>
                </c:pt>
                <c:pt idx="40">
                  <c:v>449</c:v>
                </c:pt>
                <c:pt idx="41">
                  <c:v>-39</c:v>
                </c:pt>
                <c:pt idx="42">
                  <c:v>-218</c:v>
                </c:pt>
                <c:pt idx="43">
                  <c:v>-497</c:v>
                </c:pt>
                <c:pt idx="44">
                  <c:v>-427</c:v>
                </c:pt>
                <c:pt idx="45">
                  <c:v>-132</c:v>
                </c:pt>
                <c:pt idx="46">
                  <c:v>159</c:v>
                </c:pt>
                <c:pt idx="47">
                  <c:v>339</c:v>
                </c:pt>
                <c:pt idx="48">
                  <c:v>-161</c:v>
                </c:pt>
                <c:pt idx="49">
                  <c:v>-192</c:v>
                </c:pt>
                <c:pt idx="50">
                  <c:v>-303</c:v>
                </c:pt>
                <c:pt idx="51">
                  <c:v>-322</c:v>
                </c:pt>
                <c:pt idx="52">
                  <c:v>-340</c:v>
                </c:pt>
                <c:pt idx="53">
                  <c:v>-110</c:v>
                </c:pt>
                <c:pt idx="54">
                  <c:v>-399</c:v>
                </c:pt>
                <c:pt idx="55">
                  <c:v>-432</c:v>
                </c:pt>
                <c:pt idx="56">
                  <c:v>-122</c:v>
                </c:pt>
                <c:pt idx="57">
                  <c:v>163</c:v>
                </c:pt>
                <c:pt idx="58">
                  <c:v>363</c:v>
                </c:pt>
                <c:pt idx="59">
                  <c:v>656</c:v>
                </c:pt>
                <c:pt idx="60">
                  <c:v>684</c:v>
                </c:pt>
                <c:pt idx="61">
                  <c:v>867</c:v>
                </c:pt>
                <c:pt idx="62">
                  <c:v>801</c:v>
                </c:pt>
                <c:pt idx="63">
                  <c:v>722</c:v>
                </c:pt>
                <c:pt idx="64">
                  <c:v>541</c:v>
                </c:pt>
                <c:pt idx="65">
                  <c:v>-156</c:v>
                </c:pt>
                <c:pt idx="66">
                  <c:v>-666</c:v>
                </c:pt>
                <c:pt idx="67">
                  <c:v>-770</c:v>
                </c:pt>
                <c:pt idx="68">
                  <c:v>-618</c:v>
                </c:pt>
                <c:pt idx="69">
                  <c:v>-153</c:v>
                </c:pt>
                <c:pt idx="70">
                  <c:v>77</c:v>
                </c:pt>
                <c:pt idx="71">
                  <c:v>165</c:v>
                </c:pt>
                <c:pt idx="72">
                  <c:v>-235</c:v>
                </c:pt>
                <c:pt idx="73">
                  <c:v>-203</c:v>
                </c:pt>
                <c:pt idx="74">
                  <c:v>-186</c:v>
                </c:pt>
                <c:pt idx="75">
                  <c:v>-104</c:v>
                </c:pt>
                <c:pt idx="76">
                  <c:v>-101</c:v>
                </c:pt>
                <c:pt idx="77">
                  <c:v>-26</c:v>
                </c:pt>
                <c:pt idx="78">
                  <c:v>233</c:v>
                </c:pt>
                <c:pt idx="79">
                  <c:v>186</c:v>
                </c:pt>
                <c:pt idx="80">
                  <c:v>-21</c:v>
                </c:pt>
                <c:pt idx="81">
                  <c:v>-185</c:v>
                </c:pt>
                <c:pt idx="82">
                  <c:v>-85</c:v>
                </c:pt>
                <c:pt idx="83">
                  <c:v>-54</c:v>
                </c:pt>
                <c:pt idx="84">
                  <c:v>-95</c:v>
                </c:pt>
                <c:pt idx="85">
                  <c:v>-230</c:v>
                </c:pt>
                <c:pt idx="86">
                  <c:v>-320</c:v>
                </c:pt>
                <c:pt idx="87">
                  <c:v>-77</c:v>
                </c:pt>
                <c:pt idx="88">
                  <c:v>-111</c:v>
                </c:pt>
                <c:pt idx="89">
                  <c:v>-33</c:v>
                </c:pt>
                <c:pt idx="90">
                  <c:v>-30</c:v>
                </c:pt>
                <c:pt idx="91">
                  <c:v>49</c:v>
                </c:pt>
                <c:pt idx="92">
                  <c:v>-129</c:v>
                </c:pt>
                <c:pt idx="93">
                  <c:v>18</c:v>
                </c:pt>
                <c:pt idx="94">
                  <c:v>257</c:v>
                </c:pt>
                <c:pt idx="95">
                  <c:v>214</c:v>
                </c:pt>
                <c:pt idx="96">
                  <c:v>314</c:v>
                </c:pt>
                <c:pt idx="97">
                  <c:v>379</c:v>
                </c:pt>
                <c:pt idx="98">
                  <c:v>565</c:v>
                </c:pt>
                <c:pt idx="99">
                  <c:v>685</c:v>
                </c:pt>
                <c:pt idx="100">
                  <c:v>758</c:v>
                </c:pt>
                <c:pt idx="101">
                  <c:v>612</c:v>
                </c:pt>
                <c:pt idx="102">
                  <c:v>970</c:v>
                </c:pt>
                <c:pt idx="103">
                  <c:v>628</c:v>
                </c:pt>
                <c:pt idx="104">
                  <c:v>238</c:v>
                </c:pt>
                <c:pt idx="105">
                  <c:v>-18</c:v>
                </c:pt>
                <c:pt idx="106">
                  <c:v>371</c:v>
                </c:pt>
                <c:pt idx="107">
                  <c:v>450</c:v>
                </c:pt>
                <c:pt idx="108">
                  <c:v>619</c:v>
                </c:pt>
                <c:pt idx="109">
                  <c:v>463</c:v>
                </c:pt>
                <c:pt idx="110">
                  <c:v>405</c:v>
                </c:pt>
                <c:pt idx="111">
                  <c:v>534</c:v>
                </c:pt>
                <c:pt idx="112">
                  <c:v>414</c:v>
                </c:pt>
                <c:pt idx="113">
                  <c:v>484</c:v>
                </c:pt>
                <c:pt idx="114">
                  <c:v>197</c:v>
                </c:pt>
                <c:pt idx="115">
                  <c:v>224</c:v>
                </c:pt>
                <c:pt idx="116">
                  <c:v>119</c:v>
                </c:pt>
                <c:pt idx="117">
                  <c:v>483</c:v>
                </c:pt>
                <c:pt idx="118">
                  <c:v>663</c:v>
                </c:pt>
                <c:pt idx="119">
                  <c:v>287</c:v>
                </c:pt>
                <c:pt idx="120">
                  <c:v>129</c:v>
                </c:pt>
                <c:pt idx="121">
                  <c:v>251</c:v>
                </c:pt>
                <c:pt idx="122">
                  <c:v>72</c:v>
                </c:pt>
                <c:pt idx="123">
                  <c:v>179</c:v>
                </c:pt>
                <c:pt idx="124">
                  <c:v>273</c:v>
                </c:pt>
                <c:pt idx="125">
                  <c:v>140</c:v>
                </c:pt>
                <c:pt idx="126">
                  <c:v>319</c:v>
                </c:pt>
                <c:pt idx="127">
                  <c:v>-67</c:v>
                </c:pt>
                <c:pt idx="128">
                  <c:v>39</c:v>
                </c:pt>
                <c:pt idx="129">
                  <c:v>293</c:v>
                </c:pt>
                <c:pt idx="130">
                  <c:v>275</c:v>
                </c:pt>
                <c:pt idx="131">
                  <c:v>745</c:v>
                </c:pt>
                <c:pt idx="132">
                  <c:v>651</c:v>
                </c:pt>
                <c:pt idx="133">
                  <c:v>688</c:v>
                </c:pt>
                <c:pt idx="134">
                  <c:v>816</c:v>
                </c:pt>
                <c:pt idx="135">
                  <c:v>668</c:v>
                </c:pt>
                <c:pt idx="136">
                  <c:v>349</c:v>
                </c:pt>
                <c:pt idx="137">
                  <c:v>135</c:v>
                </c:pt>
                <c:pt idx="138">
                  <c:v>-275</c:v>
                </c:pt>
                <c:pt idx="139">
                  <c:v>-348</c:v>
                </c:pt>
                <c:pt idx="140">
                  <c:v>-228</c:v>
                </c:pt>
                <c:pt idx="141">
                  <c:v>-142</c:v>
                </c:pt>
                <c:pt idx="142">
                  <c:v>41</c:v>
                </c:pt>
                <c:pt idx="143">
                  <c:v>409</c:v>
                </c:pt>
                <c:pt idx="144">
                  <c:v>321</c:v>
                </c:pt>
                <c:pt idx="145">
                  <c:v>67</c:v>
                </c:pt>
                <c:pt idx="146">
                  <c:v>129</c:v>
                </c:pt>
                <c:pt idx="147">
                  <c:v>246</c:v>
                </c:pt>
                <c:pt idx="148">
                  <c:v>211</c:v>
                </c:pt>
                <c:pt idx="149">
                  <c:v>58</c:v>
                </c:pt>
                <c:pt idx="150">
                  <c:v>-188</c:v>
                </c:pt>
                <c:pt idx="151">
                  <c:v>-437</c:v>
                </c:pt>
                <c:pt idx="152">
                  <c:v>-370</c:v>
                </c:pt>
                <c:pt idx="153">
                  <c:v>94</c:v>
                </c:pt>
                <c:pt idx="154">
                  <c:v>401</c:v>
                </c:pt>
                <c:pt idx="155">
                  <c:v>789</c:v>
                </c:pt>
                <c:pt idx="156">
                  <c:v>1034</c:v>
                </c:pt>
                <c:pt idx="157">
                  <c:v>1062</c:v>
                </c:pt>
                <c:pt idx="158">
                  <c:v>949</c:v>
                </c:pt>
                <c:pt idx="159">
                  <c:v>509</c:v>
                </c:pt>
                <c:pt idx="160">
                  <c:v>408</c:v>
                </c:pt>
                <c:pt idx="161">
                  <c:v>323</c:v>
                </c:pt>
                <c:pt idx="162">
                  <c:v>-150</c:v>
                </c:pt>
                <c:pt idx="163">
                  <c:v>-317</c:v>
                </c:pt>
                <c:pt idx="164">
                  <c:v>28</c:v>
                </c:pt>
                <c:pt idx="165">
                  <c:v>19</c:v>
                </c:pt>
                <c:pt idx="166">
                  <c:v>-92</c:v>
                </c:pt>
                <c:pt idx="167">
                  <c:v>358</c:v>
                </c:pt>
                <c:pt idx="168">
                  <c:v>655</c:v>
                </c:pt>
                <c:pt idx="169">
                  <c:v>448</c:v>
                </c:pt>
                <c:pt idx="170">
                  <c:v>470</c:v>
                </c:pt>
                <c:pt idx="171">
                  <c:v>302</c:v>
                </c:pt>
                <c:pt idx="172">
                  <c:v>324</c:v>
                </c:pt>
                <c:pt idx="173">
                  <c:v>23</c:v>
                </c:pt>
                <c:pt idx="174">
                  <c:v>-78</c:v>
                </c:pt>
                <c:pt idx="175">
                  <c:v>-243</c:v>
                </c:pt>
                <c:pt idx="176">
                  <c:v>17</c:v>
                </c:pt>
                <c:pt idx="177">
                  <c:v>477</c:v>
                </c:pt>
                <c:pt idx="178">
                  <c:v>839</c:v>
                </c:pt>
                <c:pt idx="179">
                  <c:v>964</c:v>
                </c:pt>
                <c:pt idx="180">
                  <c:v>951</c:v>
                </c:pt>
                <c:pt idx="181">
                  <c:v>1018</c:v>
                </c:pt>
                <c:pt idx="182">
                  <c:v>1142</c:v>
                </c:pt>
                <c:pt idx="183">
                  <c:v>1159</c:v>
                </c:pt>
                <c:pt idx="184">
                  <c:v>1011</c:v>
                </c:pt>
                <c:pt idx="185">
                  <c:v>791</c:v>
                </c:pt>
                <c:pt idx="186">
                  <c:v>194</c:v>
                </c:pt>
                <c:pt idx="187">
                  <c:v>-85</c:v>
                </c:pt>
                <c:pt idx="188">
                  <c:v>-49</c:v>
                </c:pt>
                <c:pt idx="189">
                  <c:v>100</c:v>
                </c:pt>
                <c:pt idx="190">
                  <c:v>-33</c:v>
                </c:pt>
                <c:pt idx="191">
                  <c:v>-178</c:v>
                </c:pt>
                <c:pt idx="192">
                  <c:v>-149</c:v>
                </c:pt>
                <c:pt idx="193">
                  <c:v>-143</c:v>
                </c:pt>
                <c:pt idx="194">
                  <c:v>-261</c:v>
                </c:pt>
                <c:pt idx="195">
                  <c:v>-284</c:v>
                </c:pt>
                <c:pt idx="196">
                  <c:v>-444</c:v>
                </c:pt>
                <c:pt idx="197">
                  <c:v>-421</c:v>
                </c:pt>
                <c:pt idx="198">
                  <c:v>-494</c:v>
                </c:pt>
                <c:pt idx="199">
                  <c:v>-485</c:v>
                </c:pt>
                <c:pt idx="200">
                  <c:v>-111</c:v>
                </c:pt>
                <c:pt idx="201">
                  <c:v>120</c:v>
                </c:pt>
                <c:pt idx="202">
                  <c:v>542</c:v>
                </c:pt>
                <c:pt idx="203">
                  <c:v>707</c:v>
                </c:pt>
                <c:pt idx="204">
                  <c:v>838</c:v>
                </c:pt>
                <c:pt idx="205">
                  <c:v>810</c:v>
                </c:pt>
                <c:pt idx="206">
                  <c:v>680</c:v>
                </c:pt>
                <c:pt idx="207">
                  <c:v>583</c:v>
                </c:pt>
                <c:pt idx="208">
                  <c:v>379</c:v>
                </c:pt>
                <c:pt idx="209">
                  <c:v>-69</c:v>
                </c:pt>
                <c:pt idx="210">
                  <c:v>-101</c:v>
                </c:pt>
                <c:pt idx="211">
                  <c:v>-649</c:v>
                </c:pt>
                <c:pt idx="212">
                  <c:v>-1213</c:v>
                </c:pt>
                <c:pt idx="213">
                  <c:v>-578</c:v>
                </c:pt>
                <c:pt idx="214">
                  <c:v>-531</c:v>
                </c:pt>
                <c:pt idx="215">
                  <c:v>-174</c:v>
                </c:pt>
                <c:pt idx="216">
                  <c:v>-7</c:v>
                </c:pt>
                <c:pt idx="217">
                  <c:v>-94</c:v>
                </c:pt>
                <c:pt idx="218">
                  <c:v>-138</c:v>
                </c:pt>
                <c:pt idx="219">
                  <c:v>-196</c:v>
                </c:pt>
                <c:pt idx="220">
                  <c:v>-240</c:v>
                </c:pt>
                <c:pt idx="221">
                  <c:v>-155</c:v>
                </c:pt>
                <c:pt idx="222">
                  <c:v>-290</c:v>
                </c:pt>
                <c:pt idx="223">
                  <c:v>-170</c:v>
                </c:pt>
                <c:pt idx="224">
                  <c:v>-113</c:v>
                </c:pt>
                <c:pt idx="225">
                  <c:v>221</c:v>
                </c:pt>
                <c:pt idx="226">
                  <c:v>458</c:v>
                </c:pt>
                <c:pt idx="227">
                  <c:v>809</c:v>
                </c:pt>
                <c:pt idx="228">
                  <c:v>908</c:v>
                </c:pt>
                <c:pt idx="229">
                  <c:v>960</c:v>
                </c:pt>
                <c:pt idx="230">
                  <c:v>491</c:v>
                </c:pt>
                <c:pt idx="231">
                  <c:v>487</c:v>
                </c:pt>
                <c:pt idx="232">
                  <c:v>336</c:v>
                </c:pt>
                <c:pt idx="233">
                  <c:v>-75</c:v>
                </c:pt>
                <c:pt idx="234">
                  <c:v>-400</c:v>
                </c:pt>
                <c:pt idx="235">
                  <c:v>-303</c:v>
                </c:pt>
                <c:pt idx="236">
                  <c:v>-434</c:v>
                </c:pt>
                <c:pt idx="237">
                  <c:v>-301</c:v>
                </c:pt>
                <c:pt idx="238">
                  <c:v>123</c:v>
                </c:pt>
                <c:pt idx="239">
                  <c:v>422</c:v>
                </c:pt>
                <c:pt idx="240">
                  <c:v>330</c:v>
                </c:pt>
                <c:pt idx="241">
                  <c:v>181</c:v>
                </c:pt>
                <c:pt idx="242">
                  <c:v>176</c:v>
                </c:pt>
                <c:pt idx="243">
                  <c:v>27</c:v>
                </c:pt>
                <c:pt idx="244">
                  <c:v>75</c:v>
                </c:pt>
                <c:pt idx="245">
                  <c:v>-5</c:v>
                </c:pt>
                <c:pt idx="246">
                  <c:v>129</c:v>
                </c:pt>
                <c:pt idx="247">
                  <c:v>20</c:v>
                </c:pt>
                <c:pt idx="248">
                  <c:v>102</c:v>
                </c:pt>
                <c:pt idx="249">
                  <c:v>-80</c:v>
                </c:pt>
                <c:pt idx="250">
                  <c:v>-316</c:v>
                </c:pt>
                <c:pt idx="251">
                  <c:v>-250</c:v>
                </c:pt>
                <c:pt idx="252">
                  <c:v>99</c:v>
                </c:pt>
                <c:pt idx="253">
                  <c:v>114</c:v>
                </c:pt>
                <c:pt idx="254">
                  <c:v>210</c:v>
                </c:pt>
                <c:pt idx="255">
                  <c:v>138</c:v>
                </c:pt>
                <c:pt idx="256">
                  <c:v>208</c:v>
                </c:pt>
                <c:pt idx="257">
                  <c:v>62</c:v>
                </c:pt>
                <c:pt idx="258">
                  <c:v>-113</c:v>
                </c:pt>
                <c:pt idx="259">
                  <c:v>-154</c:v>
                </c:pt>
                <c:pt idx="260">
                  <c:v>-353</c:v>
                </c:pt>
                <c:pt idx="261">
                  <c:v>194</c:v>
                </c:pt>
                <c:pt idx="262">
                  <c:v>208</c:v>
                </c:pt>
                <c:pt idx="263">
                  <c:v>400</c:v>
                </c:pt>
                <c:pt idx="264">
                  <c:v>-173</c:v>
                </c:pt>
                <c:pt idx="265">
                  <c:v>-166</c:v>
                </c:pt>
                <c:pt idx="266">
                  <c:v>-267</c:v>
                </c:pt>
                <c:pt idx="267">
                  <c:v>96</c:v>
                </c:pt>
                <c:pt idx="268">
                  <c:v>129</c:v>
                </c:pt>
                <c:pt idx="269">
                  <c:v>203</c:v>
                </c:pt>
                <c:pt idx="270">
                  <c:v>327</c:v>
                </c:pt>
                <c:pt idx="271">
                  <c:v>277</c:v>
                </c:pt>
                <c:pt idx="272">
                  <c:v>152</c:v>
                </c:pt>
                <c:pt idx="273">
                  <c:v>-46</c:v>
                </c:pt>
                <c:pt idx="274">
                  <c:v>-110</c:v>
                </c:pt>
                <c:pt idx="275">
                  <c:v>24</c:v>
                </c:pt>
                <c:pt idx="276">
                  <c:v>61</c:v>
                </c:pt>
                <c:pt idx="277">
                  <c:v>-53</c:v>
                </c:pt>
                <c:pt idx="278">
                  <c:v>-72</c:v>
                </c:pt>
                <c:pt idx="279">
                  <c:v>-418</c:v>
                </c:pt>
                <c:pt idx="280">
                  <c:v>-232</c:v>
                </c:pt>
                <c:pt idx="281">
                  <c:v>-225</c:v>
                </c:pt>
                <c:pt idx="282">
                  <c:v>-187</c:v>
                </c:pt>
                <c:pt idx="283">
                  <c:v>14</c:v>
                </c:pt>
                <c:pt idx="284">
                  <c:v>55</c:v>
                </c:pt>
                <c:pt idx="285">
                  <c:v>126</c:v>
                </c:pt>
                <c:pt idx="286">
                  <c:v>44</c:v>
                </c:pt>
                <c:pt idx="287">
                  <c:v>235</c:v>
                </c:pt>
                <c:pt idx="288">
                  <c:v>-43</c:v>
                </c:pt>
                <c:pt idx="289">
                  <c:v>-35</c:v>
                </c:pt>
                <c:pt idx="290">
                  <c:v>4</c:v>
                </c:pt>
                <c:pt idx="291">
                  <c:v>58</c:v>
                </c:pt>
                <c:pt idx="292">
                  <c:v>-3</c:v>
                </c:pt>
                <c:pt idx="293">
                  <c:v>-52</c:v>
                </c:pt>
                <c:pt idx="294">
                  <c:v>63</c:v>
                </c:pt>
                <c:pt idx="295">
                  <c:v>-162</c:v>
                </c:pt>
                <c:pt idx="296">
                  <c:v>-33</c:v>
                </c:pt>
                <c:pt idx="297">
                  <c:v>316</c:v>
                </c:pt>
                <c:pt idx="298">
                  <c:v>261</c:v>
                </c:pt>
                <c:pt idx="299">
                  <c:v>419</c:v>
                </c:pt>
                <c:pt idx="300">
                  <c:v>471</c:v>
                </c:pt>
                <c:pt idx="301">
                  <c:v>403</c:v>
                </c:pt>
                <c:pt idx="302">
                  <c:v>339</c:v>
                </c:pt>
                <c:pt idx="303">
                  <c:v>269</c:v>
                </c:pt>
                <c:pt idx="304">
                  <c:v>-56</c:v>
                </c:pt>
                <c:pt idx="305">
                  <c:v>-143</c:v>
                </c:pt>
                <c:pt idx="306">
                  <c:v>-286</c:v>
                </c:pt>
                <c:pt idx="307">
                  <c:v>-66</c:v>
                </c:pt>
                <c:pt idx="308">
                  <c:v>-63</c:v>
                </c:pt>
                <c:pt idx="309">
                  <c:v>272</c:v>
                </c:pt>
                <c:pt idx="310">
                  <c:v>212</c:v>
                </c:pt>
                <c:pt idx="311">
                  <c:v>500</c:v>
                </c:pt>
              </c:numCache>
            </c:numRef>
          </c:val>
          <c:extLst>
            <c:ext xmlns:c16="http://schemas.microsoft.com/office/drawing/2014/chart" uri="{C3380CC4-5D6E-409C-BE32-E72D297353CC}">
              <c16:uniqueId val="{00000006-0153-45A6-9F85-6E1AE9737B5D}"/>
            </c:ext>
          </c:extLst>
        </c:ser>
        <c:ser>
          <c:idx val="10"/>
          <c:order val="7"/>
          <c:tx>
            <c:strRef>
              <c:f>'Hourly Charts'!$W$2</c:f>
              <c:strCache>
                <c:ptCount val="1"/>
                <c:pt idx="0">
                  <c:v>Northwest</c:v>
                </c:pt>
              </c:strCache>
            </c:strRef>
          </c:tx>
          <c:spPr>
            <a:solidFill>
              <a:srgbClr val="707070"/>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W$3:$W$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7-0153-45A6-9F85-6E1AE9737B5D}"/>
            </c:ext>
          </c:extLst>
        </c:ser>
        <c:ser>
          <c:idx val="11"/>
          <c:order val="8"/>
          <c:tx>
            <c:strRef>
              <c:f>'Hourly Charts'!$V$2</c:f>
              <c:strCache>
                <c:ptCount val="1"/>
                <c:pt idx="0">
                  <c:v>New England</c:v>
                </c:pt>
              </c:strCache>
            </c:strRef>
          </c:tx>
          <c:spPr>
            <a:solidFill>
              <a:srgbClr val="A33340"/>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V$3:$V$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8-0153-45A6-9F85-6E1AE9737B5D}"/>
            </c:ext>
          </c:extLst>
        </c:ser>
        <c:ser>
          <c:idx val="12"/>
          <c:order val="9"/>
          <c:tx>
            <c:strRef>
              <c:f>'Hourly Charts'!$U$2</c:f>
              <c:strCache>
                <c:ptCount val="1"/>
                <c:pt idx="0">
                  <c:v>Midwest</c:v>
                </c:pt>
              </c:strCache>
            </c:strRef>
          </c:tx>
          <c:spPr>
            <a:solidFill>
              <a:srgbClr val="FFC702"/>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U$3:$U$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9-0153-45A6-9F85-6E1AE9737B5D}"/>
            </c:ext>
          </c:extLst>
        </c:ser>
        <c:ser>
          <c:idx val="13"/>
          <c:order val="10"/>
          <c:tx>
            <c:strRef>
              <c:f>'Hourly Charts'!$T$2</c:f>
              <c:strCache>
                <c:ptCount val="1"/>
                <c:pt idx="0">
                  <c:v>Mid-Atlantic</c:v>
                </c:pt>
              </c:strCache>
            </c:strRef>
          </c:tx>
          <c:spPr>
            <a:solidFill>
              <a:srgbClr val="FF6F1F"/>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T$3:$T$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A-0153-45A6-9F85-6E1AE9737B5D}"/>
            </c:ext>
          </c:extLst>
        </c:ser>
        <c:ser>
          <c:idx val="14"/>
          <c:order val="11"/>
          <c:tx>
            <c:strRef>
              <c:f>'Hourly Charts'!$S$2</c:f>
              <c:strCache>
                <c:ptCount val="1"/>
                <c:pt idx="0">
                  <c:v>Florida</c:v>
                </c:pt>
              </c:strCache>
            </c:strRef>
          </c:tx>
          <c:spPr>
            <a:solidFill>
              <a:srgbClr val="7D6D9B"/>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S$3:$S$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B-0153-45A6-9F85-6E1AE9737B5D}"/>
            </c:ext>
          </c:extLst>
        </c:ser>
        <c:ser>
          <c:idx val="15"/>
          <c:order val="12"/>
          <c:tx>
            <c:strRef>
              <c:f>'Hourly Charts'!$R$2</c:f>
              <c:strCache>
                <c:ptCount val="1"/>
                <c:pt idx="0">
                  <c:v>Central</c:v>
                </c:pt>
              </c:strCache>
            </c:strRef>
          </c:tx>
          <c:spPr>
            <a:solidFill>
              <a:schemeClr val="accent3"/>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R$3:$R$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C-0153-45A6-9F85-6E1AE9737B5D}"/>
            </c:ext>
          </c:extLst>
        </c:ser>
        <c:ser>
          <c:idx val="16"/>
          <c:order val="13"/>
          <c:tx>
            <c:strRef>
              <c:f>'Hourly Charts'!$Q$2</c:f>
              <c:strCache>
                <c:ptCount val="1"/>
                <c:pt idx="0">
                  <c:v>Carolinas</c:v>
                </c:pt>
              </c:strCache>
            </c:strRef>
          </c:tx>
          <c:spPr>
            <a:solidFill>
              <a:schemeClr val="accent2"/>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Q$3:$Q$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D-0153-45A6-9F85-6E1AE9737B5D}"/>
            </c:ext>
          </c:extLst>
        </c:ser>
        <c:ser>
          <c:idx val="17"/>
          <c:order val="14"/>
          <c:tx>
            <c:strRef>
              <c:f>'Hourly Charts'!$P$2</c:f>
              <c:strCache>
                <c:ptCount val="1"/>
                <c:pt idx="0">
                  <c:v>California</c:v>
                </c:pt>
              </c:strCache>
            </c:strRef>
          </c:tx>
          <c:spPr>
            <a:solidFill>
              <a:schemeClr val="accent1"/>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P$3:$P$362</c:f>
              <c:numCache>
                <c:formatCode>General</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extLst>
            <c:ext xmlns:c16="http://schemas.microsoft.com/office/drawing/2014/chart" uri="{C3380CC4-5D6E-409C-BE32-E72D297353CC}">
              <c16:uniqueId val="{0000000E-0153-45A6-9F85-6E1AE9737B5D}"/>
            </c:ext>
          </c:extLst>
        </c:ser>
        <c:dLbls>
          <c:showLegendKey val="0"/>
          <c:showVal val="0"/>
          <c:showCatName val="0"/>
          <c:showSerName val="0"/>
          <c:showPercent val="0"/>
          <c:showBubbleSize val="0"/>
        </c:dLbls>
        <c:gapWidth val="0"/>
        <c:overlap val="100"/>
        <c:axId val="1091836576"/>
        <c:axId val="1089909008"/>
      </c:barChart>
      <c:lineChart>
        <c:grouping val="standard"/>
        <c:varyColors val="0"/>
        <c:ser>
          <c:idx val="18"/>
          <c:order val="15"/>
          <c:tx>
            <c:strRef>
              <c:f>'Hourly Charts'!$F$2</c:f>
              <c:strCache>
                <c:ptCount val="1"/>
                <c:pt idx="0">
                  <c:v>Total interchange</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F$3:$F$362</c:f>
              <c:numCache>
                <c:formatCode>General</c:formatCode>
                <c:ptCount val="360"/>
                <c:pt idx="0">
                  <c:v>-501</c:v>
                </c:pt>
                <c:pt idx="1">
                  <c:v>-504</c:v>
                </c:pt>
                <c:pt idx="2">
                  <c:v>-437</c:v>
                </c:pt>
                <c:pt idx="3">
                  <c:v>-405</c:v>
                </c:pt>
                <c:pt idx="4">
                  <c:v>-321</c:v>
                </c:pt>
                <c:pt idx="5">
                  <c:v>-199</c:v>
                </c:pt>
                <c:pt idx="6">
                  <c:v>-376</c:v>
                </c:pt>
                <c:pt idx="7">
                  <c:v>-382</c:v>
                </c:pt>
                <c:pt idx="8">
                  <c:v>-433</c:v>
                </c:pt>
                <c:pt idx="9">
                  <c:v>-90</c:v>
                </c:pt>
                <c:pt idx="10">
                  <c:v>311</c:v>
                </c:pt>
                <c:pt idx="11">
                  <c:v>569</c:v>
                </c:pt>
                <c:pt idx="12">
                  <c:v>819</c:v>
                </c:pt>
                <c:pt idx="13">
                  <c:v>756</c:v>
                </c:pt>
                <c:pt idx="14">
                  <c:v>877</c:v>
                </c:pt>
                <c:pt idx="15">
                  <c:v>1045</c:v>
                </c:pt>
                <c:pt idx="16">
                  <c:v>740</c:v>
                </c:pt>
                <c:pt idx="17">
                  <c:v>61</c:v>
                </c:pt>
                <c:pt idx="18">
                  <c:v>-267</c:v>
                </c:pt>
                <c:pt idx="19">
                  <c:v>-236</c:v>
                </c:pt>
                <c:pt idx="20">
                  <c:v>-298</c:v>
                </c:pt>
                <c:pt idx="21">
                  <c:v>86</c:v>
                </c:pt>
                <c:pt idx="22">
                  <c:v>211</c:v>
                </c:pt>
                <c:pt idx="23">
                  <c:v>427</c:v>
                </c:pt>
                <c:pt idx="24">
                  <c:v>-329</c:v>
                </c:pt>
                <c:pt idx="25">
                  <c:v>-541</c:v>
                </c:pt>
                <c:pt idx="26">
                  <c:v>-462</c:v>
                </c:pt>
                <c:pt idx="27">
                  <c:v>-588</c:v>
                </c:pt>
                <c:pt idx="28">
                  <c:v>-516</c:v>
                </c:pt>
                <c:pt idx="29">
                  <c:v>-587</c:v>
                </c:pt>
                <c:pt idx="30">
                  <c:v>-717</c:v>
                </c:pt>
                <c:pt idx="31">
                  <c:v>-1105</c:v>
                </c:pt>
                <c:pt idx="32">
                  <c:v>-630</c:v>
                </c:pt>
                <c:pt idx="33">
                  <c:v>184</c:v>
                </c:pt>
                <c:pt idx="34">
                  <c:v>450</c:v>
                </c:pt>
                <c:pt idx="35">
                  <c:v>629</c:v>
                </c:pt>
                <c:pt idx="36">
                  <c:v>670</c:v>
                </c:pt>
                <c:pt idx="37">
                  <c:v>428</c:v>
                </c:pt>
                <c:pt idx="38">
                  <c:v>433</c:v>
                </c:pt>
                <c:pt idx="39">
                  <c:v>337</c:v>
                </c:pt>
                <c:pt idx="40">
                  <c:v>151</c:v>
                </c:pt>
                <c:pt idx="41">
                  <c:v>-339</c:v>
                </c:pt>
                <c:pt idx="42">
                  <c:v>-511</c:v>
                </c:pt>
                <c:pt idx="43">
                  <c:v>-906</c:v>
                </c:pt>
                <c:pt idx="44">
                  <c:v>-940</c:v>
                </c:pt>
                <c:pt idx="45">
                  <c:v>-440</c:v>
                </c:pt>
                <c:pt idx="46">
                  <c:v>-146</c:v>
                </c:pt>
                <c:pt idx="47">
                  <c:v>12</c:v>
                </c:pt>
                <c:pt idx="48">
                  <c:v>-510</c:v>
                </c:pt>
                <c:pt idx="49">
                  <c:v>-543</c:v>
                </c:pt>
                <c:pt idx="50">
                  <c:v>-658</c:v>
                </c:pt>
                <c:pt idx="51">
                  <c:v>-675</c:v>
                </c:pt>
                <c:pt idx="52">
                  <c:v>-685</c:v>
                </c:pt>
                <c:pt idx="53">
                  <c:v>-445</c:v>
                </c:pt>
                <c:pt idx="54">
                  <c:v>-876</c:v>
                </c:pt>
                <c:pt idx="55">
                  <c:v>-999</c:v>
                </c:pt>
                <c:pt idx="56">
                  <c:v>-596</c:v>
                </c:pt>
                <c:pt idx="57">
                  <c:v>-138</c:v>
                </c:pt>
                <c:pt idx="58">
                  <c:v>106</c:v>
                </c:pt>
                <c:pt idx="59">
                  <c:v>426</c:v>
                </c:pt>
                <c:pt idx="60">
                  <c:v>440</c:v>
                </c:pt>
                <c:pt idx="61">
                  <c:v>632</c:v>
                </c:pt>
                <c:pt idx="62">
                  <c:v>607</c:v>
                </c:pt>
                <c:pt idx="63">
                  <c:v>506</c:v>
                </c:pt>
                <c:pt idx="64">
                  <c:v>317</c:v>
                </c:pt>
                <c:pt idx="65">
                  <c:v>-643</c:v>
                </c:pt>
                <c:pt idx="66">
                  <c:v>-1163</c:v>
                </c:pt>
                <c:pt idx="67">
                  <c:v>-1284</c:v>
                </c:pt>
                <c:pt idx="68">
                  <c:v>-1172</c:v>
                </c:pt>
                <c:pt idx="69">
                  <c:v>-451</c:v>
                </c:pt>
                <c:pt idx="70">
                  <c:v>-200</c:v>
                </c:pt>
                <c:pt idx="71">
                  <c:v>-111</c:v>
                </c:pt>
                <c:pt idx="72">
                  <c:v>-514</c:v>
                </c:pt>
                <c:pt idx="73">
                  <c:v>-475</c:v>
                </c:pt>
                <c:pt idx="74">
                  <c:v>-447</c:v>
                </c:pt>
                <c:pt idx="75">
                  <c:v>-385</c:v>
                </c:pt>
                <c:pt idx="76">
                  <c:v>-372</c:v>
                </c:pt>
                <c:pt idx="77">
                  <c:v>-301</c:v>
                </c:pt>
                <c:pt idx="78">
                  <c:v>-52</c:v>
                </c:pt>
                <c:pt idx="79">
                  <c:v>-89</c:v>
                </c:pt>
                <c:pt idx="80">
                  <c:v>-295</c:v>
                </c:pt>
                <c:pt idx="81">
                  <c:v>-450</c:v>
                </c:pt>
                <c:pt idx="82">
                  <c:v>-352</c:v>
                </c:pt>
                <c:pt idx="83">
                  <c:v>-304</c:v>
                </c:pt>
                <c:pt idx="84">
                  <c:v>-363</c:v>
                </c:pt>
                <c:pt idx="85">
                  <c:v>-493</c:v>
                </c:pt>
                <c:pt idx="86">
                  <c:v>-576</c:v>
                </c:pt>
                <c:pt idx="87">
                  <c:v>-335</c:v>
                </c:pt>
                <c:pt idx="88">
                  <c:v>-376</c:v>
                </c:pt>
                <c:pt idx="89">
                  <c:v>-325</c:v>
                </c:pt>
                <c:pt idx="90">
                  <c:v>-317</c:v>
                </c:pt>
                <c:pt idx="91">
                  <c:v>-241</c:v>
                </c:pt>
                <c:pt idx="92">
                  <c:v>-430</c:v>
                </c:pt>
                <c:pt idx="93">
                  <c:v>-276</c:v>
                </c:pt>
                <c:pt idx="94">
                  <c:v>-44</c:v>
                </c:pt>
                <c:pt idx="95">
                  <c:v>-85</c:v>
                </c:pt>
                <c:pt idx="96">
                  <c:v>20</c:v>
                </c:pt>
                <c:pt idx="97">
                  <c:v>94</c:v>
                </c:pt>
                <c:pt idx="98">
                  <c:v>279</c:v>
                </c:pt>
                <c:pt idx="99">
                  <c:v>403</c:v>
                </c:pt>
                <c:pt idx="100">
                  <c:v>471</c:v>
                </c:pt>
                <c:pt idx="101">
                  <c:v>331</c:v>
                </c:pt>
                <c:pt idx="102">
                  <c:v>689</c:v>
                </c:pt>
                <c:pt idx="103">
                  <c:v>370</c:v>
                </c:pt>
                <c:pt idx="104">
                  <c:v>15</c:v>
                </c:pt>
                <c:pt idx="105">
                  <c:v>-249</c:v>
                </c:pt>
                <c:pt idx="106">
                  <c:v>136</c:v>
                </c:pt>
                <c:pt idx="107">
                  <c:v>179</c:v>
                </c:pt>
                <c:pt idx="108">
                  <c:v>346</c:v>
                </c:pt>
                <c:pt idx="109">
                  <c:v>182</c:v>
                </c:pt>
                <c:pt idx="110">
                  <c:v>175</c:v>
                </c:pt>
                <c:pt idx="111">
                  <c:v>306</c:v>
                </c:pt>
                <c:pt idx="112">
                  <c:v>184</c:v>
                </c:pt>
                <c:pt idx="113">
                  <c:v>249</c:v>
                </c:pt>
                <c:pt idx="114">
                  <c:v>-249</c:v>
                </c:pt>
                <c:pt idx="115">
                  <c:v>-164</c:v>
                </c:pt>
                <c:pt idx="116">
                  <c:v>-125</c:v>
                </c:pt>
                <c:pt idx="117">
                  <c:v>216</c:v>
                </c:pt>
                <c:pt idx="118">
                  <c:v>388</c:v>
                </c:pt>
                <c:pt idx="119">
                  <c:v>15</c:v>
                </c:pt>
                <c:pt idx="120">
                  <c:v>-248</c:v>
                </c:pt>
                <c:pt idx="121">
                  <c:v>-113</c:v>
                </c:pt>
                <c:pt idx="122">
                  <c:v>-235</c:v>
                </c:pt>
                <c:pt idx="123">
                  <c:v>-169</c:v>
                </c:pt>
                <c:pt idx="124">
                  <c:v>-85</c:v>
                </c:pt>
                <c:pt idx="125">
                  <c:v>-155</c:v>
                </c:pt>
                <c:pt idx="126">
                  <c:v>-92</c:v>
                </c:pt>
                <c:pt idx="127">
                  <c:v>-378</c:v>
                </c:pt>
                <c:pt idx="128">
                  <c:v>-240</c:v>
                </c:pt>
                <c:pt idx="129">
                  <c:v>42</c:v>
                </c:pt>
                <c:pt idx="130">
                  <c:v>85</c:v>
                </c:pt>
                <c:pt idx="131">
                  <c:v>578</c:v>
                </c:pt>
                <c:pt idx="132">
                  <c:v>473</c:v>
                </c:pt>
                <c:pt idx="133">
                  <c:v>495</c:v>
                </c:pt>
                <c:pt idx="134">
                  <c:v>609</c:v>
                </c:pt>
                <c:pt idx="135">
                  <c:v>394</c:v>
                </c:pt>
                <c:pt idx="136">
                  <c:v>27</c:v>
                </c:pt>
                <c:pt idx="137">
                  <c:v>-352</c:v>
                </c:pt>
                <c:pt idx="138">
                  <c:v>-757</c:v>
                </c:pt>
                <c:pt idx="139">
                  <c:v>-862</c:v>
                </c:pt>
                <c:pt idx="140">
                  <c:v>-774</c:v>
                </c:pt>
                <c:pt idx="141">
                  <c:v>-586</c:v>
                </c:pt>
                <c:pt idx="142">
                  <c:v>-254</c:v>
                </c:pt>
                <c:pt idx="143">
                  <c:v>27</c:v>
                </c:pt>
                <c:pt idx="144">
                  <c:v>-66</c:v>
                </c:pt>
                <c:pt idx="145">
                  <c:v>-321</c:v>
                </c:pt>
                <c:pt idx="146">
                  <c:v>-264</c:v>
                </c:pt>
                <c:pt idx="147">
                  <c:v>-157</c:v>
                </c:pt>
                <c:pt idx="148">
                  <c:v>-193</c:v>
                </c:pt>
                <c:pt idx="149">
                  <c:v>-526</c:v>
                </c:pt>
                <c:pt idx="150">
                  <c:v>-783</c:v>
                </c:pt>
                <c:pt idx="151">
                  <c:v>-1080</c:v>
                </c:pt>
                <c:pt idx="152">
                  <c:v>-946</c:v>
                </c:pt>
                <c:pt idx="153">
                  <c:v>-263</c:v>
                </c:pt>
                <c:pt idx="154">
                  <c:v>108</c:v>
                </c:pt>
                <c:pt idx="155">
                  <c:v>574</c:v>
                </c:pt>
                <c:pt idx="156">
                  <c:v>833</c:v>
                </c:pt>
                <c:pt idx="157">
                  <c:v>672</c:v>
                </c:pt>
                <c:pt idx="158">
                  <c:v>727</c:v>
                </c:pt>
                <c:pt idx="159">
                  <c:v>148</c:v>
                </c:pt>
                <c:pt idx="160">
                  <c:v>-49</c:v>
                </c:pt>
                <c:pt idx="161">
                  <c:v>-169</c:v>
                </c:pt>
                <c:pt idx="162">
                  <c:v>-628</c:v>
                </c:pt>
                <c:pt idx="163">
                  <c:v>-890</c:v>
                </c:pt>
                <c:pt idx="164">
                  <c:v>-1376</c:v>
                </c:pt>
                <c:pt idx="165">
                  <c:v>-1206</c:v>
                </c:pt>
                <c:pt idx="166">
                  <c:v>-1153</c:v>
                </c:pt>
                <c:pt idx="167">
                  <c:v>-696</c:v>
                </c:pt>
                <c:pt idx="168">
                  <c:v>-719</c:v>
                </c:pt>
                <c:pt idx="169">
                  <c:v>-941</c:v>
                </c:pt>
                <c:pt idx="170">
                  <c:v>-880</c:v>
                </c:pt>
                <c:pt idx="171">
                  <c:v>-1049</c:v>
                </c:pt>
                <c:pt idx="172">
                  <c:v>-976</c:v>
                </c:pt>
                <c:pt idx="173">
                  <c:v>-1309</c:v>
                </c:pt>
                <c:pt idx="174">
                  <c:v>-1409</c:v>
                </c:pt>
                <c:pt idx="175">
                  <c:v>-1586</c:v>
                </c:pt>
                <c:pt idx="176">
                  <c:v>-1283</c:v>
                </c:pt>
                <c:pt idx="177">
                  <c:v>-459</c:v>
                </c:pt>
                <c:pt idx="178">
                  <c:v>-456</c:v>
                </c:pt>
                <c:pt idx="179">
                  <c:v>-214</c:v>
                </c:pt>
                <c:pt idx="180">
                  <c:v>-362</c:v>
                </c:pt>
                <c:pt idx="181">
                  <c:v>-119</c:v>
                </c:pt>
                <c:pt idx="182">
                  <c:v>-81</c:v>
                </c:pt>
                <c:pt idx="183">
                  <c:v>-227</c:v>
                </c:pt>
                <c:pt idx="184">
                  <c:v>-445</c:v>
                </c:pt>
                <c:pt idx="185">
                  <c:v>-839</c:v>
                </c:pt>
                <c:pt idx="186">
                  <c:v>-1401</c:v>
                </c:pt>
                <c:pt idx="187">
                  <c:v>-1670</c:v>
                </c:pt>
                <c:pt idx="188">
                  <c:v>-1483</c:v>
                </c:pt>
                <c:pt idx="189">
                  <c:v>-1367</c:v>
                </c:pt>
                <c:pt idx="190">
                  <c:v>-1396</c:v>
                </c:pt>
                <c:pt idx="191">
                  <c:v>-1672</c:v>
                </c:pt>
                <c:pt idx="192">
                  <c:v>-1153</c:v>
                </c:pt>
                <c:pt idx="193">
                  <c:v>-1125</c:v>
                </c:pt>
                <c:pt idx="194">
                  <c:v>-1238</c:v>
                </c:pt>
                <c:pt idx="195">
                  <c:v>-1241</c:v>
                </c:pt>
                <c:pt idx="196">
                  <c:v>-1413</c:v>
                </c:pt>
                <c:pt idx="197">
                  <c:v>-1369</c:v>
                </c:pt>
                <c:pt idx="198">
                  <c:v>-1451</c:v>
                </c:pt>
                <c:pt idx="199">
                  <c:v>-1403</c:v>
                </c:pt>
                <c:pt idx="200">
                  <c:v>-1028</c:v>
                </c:pt>
                <c:pt idx="201">
                  <c:v>-786</c:v>
                </c:pt>
                <c:pt idx="202">
                  <c:v>-380</c:v>
                </c:pt>
                <c:pt idx="203">
                  <c:v>-187</c:v>
                </c:pt>
                <c:pt idx="204">
                  <c:v>-76</c:v>
                </c:pt>
                <c:pt idx="205">
                  <c:v>-102</c:v>
                </c:pt>
                <c:pt idx="206">
                  <c:v>-313</c:v>
                </c:pt>
                <c:pt idx="207">
                  <c:v>-514</c:v>
                </c:pt>
                <c:pt idx="208">
                  <c:v>-1300</c:v>
                </c:pt>
                <c:pt idx="209">
                  <c:v>-1299</c:v>
                </c:pt>
                <c:pt idx="210">
                  <c:v>-1336</c:v>
                </c:pt>
                <c:pt idx="211">
                  <c:v>-1357</c:v>
                </c:pt>
                <c:pt idx="212">
                  <c:v>-2276</c:v>
                </c:pt>
                <c:pt idx="213">
                  <c:v>-1829</c:v>
                </c:pt>
                <c:pt idx="214">
                  <c:v>-1438</c:v>
                </c:pt>
                <c:pt idx="215">
                  <c:v>-1096</c:v>
                </c:pt>
                <c:pt idx="216">
                  <c:v>-1229</c:v>
                </c:pt>
                <c:pt idx="217">
                  <c:v>-1340</c:v>
                </c:pt>
                <c:pt idx="218">
                  <c:v>-1374</c:v>
                </c:pt>
                <c:pt idx="219">
                  <c:v>-1428</c:v>
                </c:pt>
                <c:pt idx="220">
                  <c:v>-1478</c:v>
                </c:pt>
                <c:pt idx="221">
                  <c:v>-1370</c:v>
                </c:pt>
                <c:pt idx="222">
                  <c:v>-1538</c:v>
                </c:pt>
                <c:pt idx="223">
                  <c:v>-1588</c:v>
                </c:pt>
                <c:pt idx="224">
                  <c:v>-1312</c:v>
                </c:pt>
                <c:pt idx="225">
                  <c:v>-894</c:v>
                </c:pt>
                <c:pt idx="226">
                  <c:v>-656</c:v>
                </c:pt>
                <c:pt idx="227">
                  <c:v>-333</c:v>
                </c:pt>
                <c:pt idx="228">
                  <c:v>-264</c:v>
                </c:pt>
                <c:pt idx="229">
                  <c:v>-239</c:v>
                </c:pt>
                <c:pt idx="230">
                  <c:v>-709</c:v>
                </c:pt>
                <c:pt idx="231">
                  <c:v>-842</c:v>
                </c:pt>
                <c:pt idx="232">
                  <c:v>-977</c:v>
                </c:pt>
                <c:pt idx="233">
                  <c:v>-1725</c:v>
                </c:pt>
                <c:pt idx="234">
                  <c:v>-2038</c:v>
                </c:pt>
                <c:pt idx="235">
                  <c:v>-1945</c:v>
                </c:pt>
                <c:pt idx="236">
                  <c:v>-1950</c:v>
                </c:pt>
                <c:pt idx="237">
                  <c:v>-1658</c:v>
                </c:pt>
                <c:pt idx="238">
                  <c:v>-1228</c:v>
                </c:pt>
                <c:pt idx="239">
                  <c:v>-926</c:v>
                </c:pt>
                <c:pt idx="240">
                  <c:v>-1049</c:v>
                </c:pt>
                <c:pt idx="241">
                  <c:v>-1186</c:v>
                </c:pt>
                <c:pt idx="242">
                  <c:v>-1182</c:v>
                </c:pt>
                <c:pt idx="243">
                  <c:v>-1308</c:v>
                </c:pt>
                <c:pt idx="244">
                  <c:v>-1267</c:v>
                </c:pt>
                <c:pt idx="245">
                  <c:v>-1325</c:v>
                </c:pt>
                <c:pt idx="246">
                  <c:v>-1196</c:v>
                </c:pt>
                <c:pt idx="247">
                  <c:v>-1292</c:v>
                </c:pt>
                <c:pt idx="248">
                  <c:v>-1222</c:v>
                </c:pt>
                <c:pt idx="249">
                  <c:v>-1399</c:v>
                </c:pt>
                <c:pt idx="250">
                  <c:v>-1598</c:v>
                </c:pt>
                <c:pt idx="251">
                  <c:v>-1468</c:v>
                </c:pt>
                <c:pt idx="252">
                  <c:v>-1118</c:v>
                </c:pt>
                <c:pt idx="253">
                  <c:v>-1106</c:v>
                </c:pt>
                <c:pt idx="254">
                  <c:v>-1000</c:v>
                </c:pt>
                <c:pt idx="255">
                  <c:v>-1083</c:v>
                </c:pt>
                <c:pt idx="256">
                  <c:v>-1219</c:v>
                </c:pt>
                <c:pt idx="257">
                  <c:v>-1621</c:v>
                </c:pt>
                <c:pt idx="258">
                  <c:v>-1515</c:v>
                </c:pt>
                <c:pt idx="259">
                  <c:v>-1439</c:v>
                </c:pt>
                <c:pt idx="260">
                  <c:v>-1620</c:v>
                </c:pt>
                <c:pt idx="261">
                  <c:v>-1086</c:v>
                </c:pt>
                <c:pt idx="262">
                  <c:v>-1083</c:v>
                </c:pt>
                <c:pt idx="263">
                  <c:v>-863</c:v>
                </c:pt>
                <c:pt idx="264">
                  <c:v>-1420</c:v>
                </c:pt>
                <c:pt idx="265">
                  <c:v>-1405</c:v>
                </c:pt>
                <c:pt idx="266">
                  <c:v>-1489</c:v>
                </c:pt>
                <c:pt idx="267">
                  <c:v>-1128</c:v>
                </c:pt>
                <c:pt idx="268">
                  <c:v>-1050</c:v>
                </c:pt>
                <c:pt idx="269">
                  <c:v>-1151</c:v>
                </c:pt>
                <c:pt idx="270">
                  <c:v>-1049</c:v>
                </c:pt>
                <c:pt idx="271">
                  <c:v>-1097</c:v>
                </c:pt>
                <c:pt idx="272">
                  <c:v>-1104</c:v>
                </c:pt>
                <c:pt idx="273">
                  <c:v>-1440</c:v>
                </c:pt>
                <c:pt idx="274">
                  <c:v>-1610</c:v>
                </c:pt>
                <c:pt idx="275">
                  <c:v>-1420</c:v>
                </c:pt>
                <c:pt idx="276">
                  <c:v>-1439</c:v>
                </c:pt>
                <c:pt idx="277">
                  <c:v>-1358</c:v>
                </c:pt>
                <c:pt idx="278">
                  <c:v>-1328</c:v>
                </c:pt>
                <c:pt idx="279">
                  <c:v>-1697</c:v>
                </c:pt>
                <c:pt idx="280">
                  <c:v>-1894</c:v>
                </c:pt>
                <c:pt idx="281">
                  <c:v>-2070</c:v>
                </c:pt>
                <c:pt idx="282">
                  <c:v>-2042</c:v>
                </c:pt>
                <c:pt idx="283">
                  <c:v>-1517</c:v>
                </c:pt>
                <c:pt idx="284">
                  <c:v>-1306</c:v>
                </c:pt>
                <c:pt idx="285">
                  <c:v>-1191</c:v>
                </c:pt>
                <c:pt idx="286">
                  <c:v>-1283</c:v>
                </c:pt>
                <c:pt idx="287">
                  <c:v>-1127</c:v>
                </c:pt>
                <c:pt idx="288">
                  <c:v>-1498</c:v>
                </c:pt>
                <c:pt idx="289">
                  <c:v>-1510</c:v>
                </c:pt>
                <c:pt idx="290">
                  <c:v>-1479</c:v>
                </c:pt>
                <c:pt idx="291">
                  <c:v>-1455</c:v>
                </c:pt>
                <c:pt idx="292">
                  <c:v>-1482</c:v>
                </c:pt>
                <c:pt idx="293">
                  <c:v>-1545</c:v>
                </c:pt>
                <c:pt idx="294">
                  <c:v>-1433</c:v>
                </c:pt>
                <c:pt idx="295">
                  <c:v>-1422</c:v>
                </c:pt>
                <c:pt idx="296">
                  <c:v>-1411</c:v>
                </c:pt>
                <c:pt idx="297">
                  <c:v>-873</c:v>
                </c:pt>
                <c:pt idx="298">
                  <c:v>-930</c:v>
                </c:pt>
                <c:pt idx="299">
                  <c:v>-727</c:v>
                </c:pt>
                <c:pt idx="300">
                  <c:v>-717</c:v>
                </c:pt>
                <c:pt idx="301">
                  <c:v>-713</c:v>
                </c:pt>
                <c:pt idx="302">
                  <c:v>-742</c:v>
                </c:pt>
                <c:pt idx="303">
                  <c:v>-785</c:v>
                </c:pt>
                <c:pt idx="304">
                  <c:v>-1093</c:v>
                </c:pt>
                <c:pt idx="305">
                  <c:v>-1381</c:v>
                </c:pt>
                <c:pt idx="306">
                  <c:v>-1730</c:v>
                </c:pt>
                <c:pt idx="307">
                  <c:v>-1517</c:v>
                </c:pt>
                <c:pt idx="308">
                  <c:v>-1324</c:v>
                </c:pt>
                <c:pt idx="309">
                  <c:v>-1026</c:v>
                </c:pt>
                <c:pt idx="310">
                  <c:v>-1051</c:v>
                </c:pt>
                <c:pt idx="311">
                  <c:v>-673</c:v>
                </c:pt>
                <c:pt idx="312">
                  <c:v>-1038</c:v>
                </c:pt>
                <c:pt idx="313">
                  <c:v>-1261</c:v>
                </c:pt>
                <c:pt idx="314">
                  <c:v>-1188</c:v>
                </c:pt>
                <c:pt idx="315">
                  <c:v>-949</c:v>
                </c:pt>
                <c:pt idx="316">
                  <c:v>-949</c:v>
                </c:pt>
                <c:pt idx="317">
                  <c:v>-1212</c:v>
                </c:pt>
                <c:pt idx="318">
                  <c:v>-1194</c:v>
                </c:pt>
                <c:pt idx="319">
                  <c:v>-1494</c:v>
                </c:pt>
                <c:pt idx="320">
                  <c:v>-1358</c:v>
                </c:pt>
                <c:pt idx="321">
                  <c:v>-820</c:v>
                </c:pt>
                <c:pt idx="322">
                  <c:v>-418</c:v>
                </c:pt>
                <c:pt idx="323">
                  <c:v>-536</c:v>
                </c:pt>
                <c:pt idx="324">
                  <c:v>-388</c:v>
                </c:pt>
                <c:pt idx="325">
                  <c:v>-383</c:v>
                </c:pt>
                <c:pt idx="326">
                  <c:v>-533</c:v>
                </c:pt>
                <c:pt idx="327">
                  <c:v>-782</c:v>
                </c:pt>
                <c:pt idx="328">
                  <c:v>-959</c:v>
                </c:pt>
                <c:pt idx="329">
                  <c:v>-1289</c:v>
                </c:pt>
                <c:pt idx="330">
                  <c:v>-1922</c:v>
                </c:pt>
                <c:pt idx="331">
                  <c:v>-1890</c:v>
                </c:pt>
                <c:pt idx="332">
                  <c:v>-1654</c:v>
                </c:pt>
                <c:pt idx="333">
                  <c:v>-1332</c:v>
                </c:pt>
                <c:pt idx="334">
                  <c:v>-959</c:v>
                </c:pt>
                <c:pt idx="335">
                  <c:v>-731</c:v>
                </c:pt>
              </c:numCache>
            </c:numRef>
          </c:val>
          <c:smooth val="0"/>
          <c:extLst>
            <c:ext xmlns:c16="http://schemas.microsoft.com/office/drawing/2014/chart" uri="{C3380CC4-5D6E-409C-BE32-E72D297353CC}">
              <c16:uniqueId val="{0000000F-0153-45A6-9F85-6E1AE9737B5D}"/>
            </c:ext>
          </c:extLst>
        </c:ser>
        <c:dLbls>
          <c:showLegendKey val="0"/>
          <c:showVal val="0"/>
          <c:showCatName val="0"/>
          <c:showSerName val="0"/>
          <c:showPercent val="0"/>
          <c:showBubbleSize val="0"/>
        </c:dLbls>
        <c:marker val="1"/>
        <c:smooth val="0"/>
        <c:axId val="1091836576"/>
        <c:axId val="1089909008"/>
      </c:lineChart>
      <c:catAx>
        <c:axId val="1091836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89909008"/>
        <c:crosses val="autoZero"/>
        <c:auto val="0"/>
        <c:lblAlgn val="ctr"/>
        <c:lblOffset val="0"/>
        <c:tickLblSkip val="48"/>
        <c:tickMarkSkip val="24"/>
        <c:noMultiLvlLbl val="0"/>
      </c:catAx>
      <c:valAx>
        <c:axId val="10899090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091836576"/>
        <c:crosses val="autoZero"/>
        <c:crossBetween val="between"/>
      </c:valAx>
      <c:spPr>
        <a:noFill/>
        <a:ln>
          <a:solidFill>
            <a:schemeClr val="bg1">
              <a:lumMod val="85000"/>
            </a:schemeClr>
          </a:solidFill>
        </a:ln>
        <a:effectLst/>
      </c:spPr>
    </c:plotArea>
    <c:legend>
      <c:legendPos val="r"/>
      <c:legendEntry>
        <c:idx val="15"/>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Entry>
      <c:layout>
        <c:manualLayout>
          <c:xMode val="edge"/>
          <c:yMode val="edge"/>
          <c:x val="0.8324424446944132"/>
          <c:y val="9.6407414641833007E-3"/>
          <c:w val="0.16610711161104863"/>
          <c:h val="0.99035916537361324"/>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0160"/>
        <c:axId val="1801982544"/>
      </c:lineChart>
      <c:catAx>
        <c:axId val="18019901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2544"/>
        <c:crosses val="autoZero"/>
        <c:auto val="0"/>
        <c:lblAlgn val="ctr"/>
        <c:lblOffset val="0"/>
        <c:tickLblSkip val="48"/>
        <c:tickMarkSkip val="48"/>
        <c:noMultiLvlLbl val="0"/>
      </c:catAx>
      <c:valAx>
        <c:axId val="18019825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16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9280"/>
        <c:axId val="1801973296"/>
      </c:lineChart>
      <c:catAx>
        <c:axId val="18019792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296"/>
        <c:crosses val="autoZero"/>
        <c:auto val="0"/>
        <c:lblAlgn val="ctr"/>
        <c:lblOffset val="0"/>
        <c:tickLblSkip val="48"/>
        <c:tickMarkSkip val="48"/>
        <c:noMultiLvlLbl val="0"/>
      </c:catAx>
      <c:valAx>
        <c:axId val="180197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2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Z$18</c:f>
          <c:strCache>
            <c:ptCount val="1"/>
            <c:pt idx="0">
              <c:v>Hourly electricity net generation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19586789151356079"/>
          <c:w val="0.75966645013898715"/>
          <c:h val="0.61599748892315909"/>
        </c:manualLayout>
      </c:layout>
      <c:lineChart>
        <c:grouping val="standard"/>
        <c:varyColors val="0"/>
        <c:ser>
          <c:idx val="2"/>
          <c:order val="0"/>
          <c:tx>
            <c:strRef>
              <c:f>'Hourly Charts'!$M$2</c:f>
              <c:strCache>
                <c:ptCount val="1"/>
                <c:pt idx="0">
                  <c:v>Wind</c:v>
                </c:pt>
              </c:strCache>
            </c:strRef>
          </c:tx>
          <c:spPr>
            <a:ln w="28575" cap="rnd">
              <a:solidFill>
                <a:schemeClr val="accent3"/>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M$3:$M$363</c:f>
              <c:numCache>
                <c:formatCode>General</c:formatCode>
                <c:ptCount val="361"/>
                <c:pt idx="0">
                  <c:v>490</c:v>
                </c:pt>
                <c:pt idx="1">
                  <c:v>464</c:v>
                </c:pt>
                <c:pt idx="2">
                  <c:v>389</c:v>
                </c:pt>
                <c:pt idx="3">
                  <c:v>340</c:v>
                </c:pt>
                <c:pt idx="4">
                  <c:v>283</c:v>
                </c:pt>
                <c:pt idx="5">
                  <c:v>264</c:v>
                </c:pt>
                <c:pt idx="6">
                  <c:v>254</c:v>
                </c:pt>
                <c:pt idx="7">
                  <c:v>245</c:v>
                </c:pt>
                <c:pt idx="8">
                  <c:v>213</c:v>
                </c:pt>
                <c:pt idx="9">
                  <c:v>135</c:v>
                </c:pt>
                <c:pt idx="10">
                  <c:v>107</c:v>
                </c:pt>
                <c:pt idx="11">
                  <c:v>98</c:v>
                </c:pt>
                <c:pt idx="12">
                  <c:v>122</c:v>
                </c:pt>
                <c:pt idx="13">
                  <c:v>125</c:v>
                </c:pt>
                <c:pt idx="14">
                  <c:v>120</c:v>
                </c:pt>
                <c:pt idx="15">
                  <c:v>115</c:v>
                </c:pt>
                <c:pt idx="16">
                  <c:v>116</c:v>
                </c:pt>
                <c:pt idx="17">
                  <c:v>100</c:v>
                </c:pt>
                <c:pt idx="18">
                  <c:v>118</c:v>
                </c:pt>
                <c:pt idx="19">
                  <c:v>141</c:v>
                </c:pt>
                <c:pt idx="20">
                  <c:v>169</c:v>
                </c:pt>
                <c:pt idx="21">
                  <c:v>184</c:v>
                </c:pt>
                <c:pt idx="22">
                  <c:v>194</c:v>
                </c:pt>
                <c:pt idx="23">
                  <c:v>186</c:v>
                </c:pt>
                <c:pt idx="24">
                  <c:v>169</c:v>
                </c:pt>
                <c:pt idx="25">
                  <c:v>152</c:v>
                </c:pt>
                <c:pt idx="26">
                  <c:v>156</c:v>
                </c:pt>
                <c:pt idx="27">
                  <c:v>153</c:v>
                </c:pt>
                <c:pt idx="28">
                  <c:v>145</c:v>
                </c:pt>
                <c:pt idx="29">
                  <c:v>135</c:v>
                </c:pt>
                <c:pt idx="30">
                  <c:v>145</c:v>
                </c:pt>
                <c:pt idx="31">
                  <c:v>148</c:v>
                </c:pt>
                <c:pt idx="32">
                  <c:v>125</c:v>
                </c:pt>
                <c:pt idx="33">
                  <c:v>85</c:v>
                </c:pt>
                <c:pt idx="34">
                  <c:v>69</c:v>
                </c:pt>
                <c:pt idx="35">
                  <c:v>48</c:v>
                </c:pt>
                <c:pt idx="36">
                  <c:v>39</c:v>
                </c:pt>
                <c:pt idx="37">
                  <c:v>35</c:v>
                </c:pt>
                <c:pt idx="38">
                  <c:v>27</c:v>
                </c:pt>
                <c:pt idx="39">
                  <c:v>27</c:v>
                </c:pt>
                <c:pt idx="40">
                  <c:v>30</c:v>
                </c:pt>
                <c:pt idx="41">
                  <c:v>33</c:v>
                </c:pt>
                <c:pt idx="42">
                  <c:v>37</c:v>
                </c:pt>
                <c:pt idx="43">
                  <c:v>50</c:v>
                </c:pt>
                <c:pt idx="44">
                  <c:v>55</c:v>
                </c:pt>
                <c:pt idx="45">
                  <c:v>64</c:v>
                </c:pt>
                <c:pt idx="46">
                  <c:v>66</c:v>
                </c:pt>
                <c:pt idx="47">
                  <c:v>74</c:v>
                </c:pt>
                <c:pt idx="48">
                  <c:v>80</c:v>
                </c:pt>
                <c:pt idx="49">
                  <c:v>71</c:v>
                </c:pt>
                <c:pt idx="50">
                  <c:v>66</c:v>
                </c:pt>
                <c:pt idx="51">
                  <c:v>70</c:v>
                </c:pt>
                <c:pt idx="52">
                  <c:v>77</c:v>
                </c:pt>
                <c:pt idx="53">
                  <c:v>77</c:v>
                </c:pt>
                <c:pt idx="54">
                  <c:v>90</c:v>
                </c:pt>
                <c:pt idx="55">
                  <c:v>99</c:v>
                </c:pt>
                <c:pt idx="56">
                  <c:v>88</c:v>
                </c:pt>
                <c:pt idx="57">
                  <c:v>59</c:v>
                </c:pt>
                <c:pt idx="58">
                  <c:v>38</c:v>
                </c:pt>
                <c:pt idx="59">
                  <c:v>28</c:v>
                </c:pt>
                <c:pt idx="60">
                  <c:v>28</c:v>
                </c:pt>
                <c:pt idx="61">
                  <c:v>25</c:v>
                </c:pt>
                <c:pt idx="62">
                  <c:v>24</c:v>
                </c:pt>
                <c:pt idx="63">
                  <c:v>19</c:v>
                </c:pt>
                <c:pt idx="64">
                  <c:v>23</c:v>
                </c:pt>
                <c:pt idx="65">
                  <c:v>33</c:v>
                </c:pt>
                <c:pt idx="66">
                  <c:v>48</c:v>
                </c:pt>
                <c:pt idx="67">
                  <c:v>66</c:v>
                </c:pt>
                <c:pt idx="68">
                  <c:v>83</c:v>
                </c:pt>
                <c:pt idx="69">
                  <c:v>104</c:v>
                </c:pt>
                <c:pt idx="70">
                  <c:v>120</c:v>
                </c:pt>
                <c:pt idx="71">
                  <c:v>119</c:v>
                </c:pt>
                <c:pt idx="72">
                  <c:v>105</c:v>
                </c:pt>
                <c:pt idx="73">
                  <c:v>103</c:v>
                </c:pt>
                <c:pt idx="74">
                  <c:v>73</c:v>
                </c:pt>
                <c:pt idx="75">
                  <c:v>69</c:v>
                </c:pt>
                <c:pt idx="76">
                  <c:v>96</c:v>
                </c:pt>
                <c:pt idx="77">
                  <c:v>90</c:v>
                </c:pt>
                <c:pt idx="78">
                  <c:v>95</c:v>
                </c:pt>
                <c:pt idx="79">
                  <c:v>86</c:v>
                </c:pt>
                <c:pt idx="80">
                  <c:v>83</c:v>
                </c:pt>
                <c:pt idx="81">
                  <c:v>73</c:v>
                </c:pt>
                <c:pt idx="82">
                  <c:v>77</c:v>
                </c:pt>
                <c:pt idx="83">
                  <c:v>73</c:v>
                </c:pt>
                <c:pt idx="84">
                  <c:v>58</c:v>
                </c:pt>
                <c:pt idx="85">
                  <c:v>63</c:v>
                </c:pt>
                <c:pt idx="86">
                  <c:v>74</c:v>
                </c:pt>
                <c:pt idx="87">
                  <c:v>86</c:v>
                </c:pt>
                <c:pt idx="88">
                  <c:v>96</c:v>
                </c:pt>
                <c:pt idx="89">
                  <c:v>81</c:v>
                </c:pt>
                <c:pt idx="90">
                  <c:v>101</c:v>
                </c:pt>
                <c:pt idx="91">
                  <c:v>130</c:v>
                </c:pt>
                <c:pt idx="92">
                  <c:v>119</c:v>
                </c:pt>
                <c:pt idx="93">
                  <c:v>101</c:v>
                </c:pt>
                <c:pt idx="94">
                  <c:v>94</c:v>
                </c:pt>
                <c:pt idx="95">
                  <c:v>67</c:v>
                </c:pt>
                <c:pt idx="96">
                  <c:v>70</c:v>
                </c:pt>
                <c:pt idx="97">
                  <c:v>58</c:v>
                </c:pt>
                <c:pt idx="98">
                  <c:v>48</c:v>
                </c:pt>
                <c:pt idx="99">
                  <c:v>51</c:v>
                </c:pt>
                <c:pt idx="100">
                  <c:v>57</c:v>
                </c:pt>
                <c:pt idx="101">
                  <c:v>68</c:v>
                </c:pt>
                <c:pt idx="102">
                  <c:v>87</c:v>
                </c:pt>
                <c:pt idx="103">
                  <c:v>60</c:v>
                </c:pt>
                <c:pt idx="104">
                  <c:v>50</c:v>
                </c:pt>
                <c:pt idx="105">
                  <c:v>58</c:v>
                </c:pt>
                <c:pt idx="106">
                  <c:v>41</c:v>
                </c:pt>
                <c:pt idx="107">
                  <c:v>39</c:v>
                </c:pt>
                <c:pt idx="108">
                  <c:v>42</c:v>
                </c:pt>
                <c:pt idx="109">
                  <c:v>43</c:v>
                </c:pt>
                <c:pt idx="110">
                  <c:v>40</c:v>
                </c:pt>
                <c:pt idx="111">
                  <c:v>52</c:v>
                </c:pt>
                <c:pt idx="112">
                  <c:v>65</c:v>
                </c:pt>
                <c:pt idx="113">
                  <c:v>87</c:v>
                </c:pt>
                <c:pt idx="114">
                  <c:v>69</c:v>
                </c:pt>
                <c:pt idx="115">
                  <c:v>68</c:v>
                </c:pt>
                <c:pt idx="116">
                  <c:v>85</c:v>
                </c:pt>
                <c:pt idx="117">
                  <c:v>89</c:v>
                </c:pt>
                <c:pt idx="118">
                  <c:v>84</c:v>
                </c:pt>
                <c:pt idx="119">
                  <c:v>106</c:v>
                </c:pt>
                <c:pt idx="120">
                  <c:v>123</c:v>
                </c:pt>
                <c:pt idx="121">
                  <c:v>122</c:v>
                </c:pt>
                <c:pt idx="122">
                  <c:v>165</c:v>
                </c:pt>
                <c:pt idx="123">
                  <c:v>179</c:v>
                </c:pt>
                <c:pt idx="124">
                  <c:v>208</c:v>
                </c:pt>
                <c:pt idx="125">
                  <c:v>244</c:v>
                </c:pt>
                <c:pt idx="126">
                  <c:v>264</c:v>
                </c:pt>
                <c:pt idx="127">
                  <c:v>320</c:v>
                </c:pt>
                <c:pt idx="128">
                  <c:v>282</c:v>
                </c:pt>
                <c:pt idx="129">
                  <c:v>202</c:v>
                </c:pt>
                <c:pt idx="130">
                  <c:v>149</c:v>
                </c:pt>
                <c:pt idx="131">
                  <c:v>106</c:v>
                </c:pt>
                <c:pt idx="132">
                  <c:v>145</c:v>
                </c:pt>
                <c:pt idx="133">
                  <c:v>179</c:v>
                </c:pt>
                <c:pt idx="134">
                  <c:v>184</c:v>
                </c:pt>
                <c:pt idx="135">
                  <c:v>177</c:v>
                </c:pt>
                <c:pt idx="136">
                  <c:v>180</c:v>
                </c:pt>
                <c:pt idx="137">
                  <c:v>200</c:v>
                </c:pt>
                <c:pt idx="138">
                  <c:v>311</c:v>
                </c:pt>
                <c:pt idx="139">
                  <c:v>466</c:v>
                </c:pt>
                <c:pt idx="140">
                  <c:v>544</c:v>
                </c:pt>
                <c:pt idx="141">
                  <c:v>595</c:v>
                </c:pt>
                <c:pt idx="142">
                  <c:v>572</c:v>
                </c:pt>
                <c:pt idx="143">
                  <c:v>525</c:v>
                </c:pt>
                <c:pt idx="144">
                  <c:v>461</c:v>
                </c:pt>
                <c:pt idx="145">
                  <c:v>422</c:v>
                </c:pt>
                <c:pt idx="146">
                  <c:v>381</c:v>
                </c:pt>
                <c:pt idx="147">
                  <c:v>416</c:v>
                </c:pt>
                <c:pt idx="148">
                  <c:v>386</c:v>
                </c:pt>
                <c:pt idx="149">
                  <c:v>316</c:v>
                </c:pt>
                <c:pt idx="150">
                  <c:v>227</c:v>
                </c:pt>
                <c:pt idx="151">
                  <c:v>188</c:v>
                </c:pt>
                <c:pt idx="152">
                  <c:v>112</c:v>
                </c:pt>
                <c:pt idx="153">
                  <c:v>56</c:v>
                </c:pt>
                <c:pt idx="154">
                  <c:v>36</c:v>
                </c:pt>
                <c:pt idx="155">
                  <c:v>29</c:v>
                </c:pt>
                <c:pt idx="156">
                  <c:v>27</c:v>
                </c:pt>
                <c:pt idx="157">
                  <c:v>29</c:v>
                </c:pt>
                <c:pt idx="158">
                  <c:v>28</c:v>
                </c:pt>
                <c:pt idx="159">
                  <c:v>28</c:v>
                </c:pt>
                <c:pt idx="160">
                  <c:v>30</c:v>
                </c:pt>
                <c:pt idx="161">
                  <c:v>39</c:v>
                </c:pt>
                <c:pt idx="162">
                  <c:v>76</c:v>
                </c:pt>
                <c:pt idx="163">
                  <c:v>117</c:v>
                </c:pt>
                <c:pt idx="164">
                  <c:v>164</c:v>
                </c:pt>
                <c:pt idx="165">
                  <c:v>228</c:v>
                </c:pt>
                <c:pt idx="166">
                  <c:v>344</c:v>
                </c:pt>
                <c:pt idx="167">
                  <c:v>492</c:v>
                </c:pt>
                <c:pt idx="168">
                  <c:v>661</c:v>
                </c:pt>
                <c:pt idx="169">
                  <c:v>696</c:v>
                </c:pt>
                <c:pt idx="170">
                  <c:v>687</c:v>
                </c:pt>
                <c:pt idx="171">
                  <c:v>689</c:v>
                </c:pt>
                <c:pt idx="172">
                  <c:v>705</c:v>
                </c:pt>
                <c:pt idx="173">
                  <c:v>672</c:v>
                </c:pt>
                <c:pt idx="174">
                  <c:v>681</c:v>
                </c:pt>
                <c:pt idx="175">
                  <c:v>708</c:v>
                </c:pt>
                <c:pt idx="176">
                  <c:v>618</c:v>
                </c:pt>
                <c:pt idx="177">
                  <c:v>456</c:v>
                </c:pt>
                <c:pt idx="178">
                  <c:v>281</c:v>
                </c:pt>
                <c:pt idx="179">
                  <c:v>232</c:v>
                </c:pt>
                <c:pt idx="180">
                  <c:v>256</c:v>
                </c:pt>
                <c:pt idx="181">
                  <c:v>242</c:v>
                </c:pt>
                <c:pt idx="182">
                  <c:v>226</c:v>
                </c:pt>
                <c:pt idx="183">
                  <c:v>221</c:v>
                </c:pt>
                <c:pt idx="184">
                  <c:v>226</c:v>
                </c:pt>
                <c:pt idx="185">
                  <c:v>218</c:v>
                </c:pt>
                <c:pt idx="186">
                  <c:v>257</c:v>
                </c:pt>
                <c:pt idx="187">
                  <c:v>271</c:v>
                </c:pt>
                <c:pt idx="188">
                  <c:v>299</c:v>
                </c:pt>
                <c:pt idx="189">
                  <c:v>342</c:v>
                </c:pt>
                <c:pt idx="190">
                  <c:v>358</c:v>
                </c:pt>
                <c:pt idx="191">
                  <c:v>330</c:v>
                </c:pt>
                <c:pt idx="192">
                  <c:v>286</c:v>
                </c:pt>
                <c:pt idx="193">
                  <c:v>242</c:v>
                </c:pt>
                <c:pt idx="194">
                  <c:v>235</c:v>
                </c:pt>
                <c:pt idx="195">
                  <c:v>242</c:v>
                </c:pt>
                <c:pt idx="196">
                  <c:v>205</c:v>
                </c:pt>
                <c:pt idx="197">
                  <c:v>177</c:v>
                </c:pt>
                <c:pt idx="198">
                  <c:v>133</c:v>
                </c:pt>
                <c:pt idx="199">
                  <c:v>131</c:v>
                </c:pt>
                <c:pt idx="200">
                  <c:v>97</c:v>
                </c:pt>
                <c:pt idx="201">
                  <c:v>40</c:v>
                </c:pt>
                <c:pt idx="202">
                  <c:v>19</c:v>
                </c:pt>
                <c:pt idx="203">
                  <c:v>14</c:v>
                </c:pt>
                <c:pt idx="204">
                  <c:v>14</c:v>
                </c:pt>
                <c:pt idx="205">
                  <c:v>23</c:v>
                </c:pt>
                <c:pt idx="206">
                  <c:v>34</c:v>
                </c:pt>
                <c:pt idx="207">
                  <c:v>44</c:v>
                </c:pt>
                <c:pt idx="208">
                  <c:v>57</c:v>
                </c:pt>
                <c:pt idx="209">
                  <c:v>91</c:v>
                </c:pt>
                <c:pt idx="210">
                  <c:v>154</c:v>
                </c:pt>
                <c:pt idx="211">
                  <c:v>210</c:v>
                </c:pt>
                <c:pt idx="212">
                  <c:v>233</c:v>
                </c:pt>
                <c:pt idx="213">
                  <c:v>239</c:v>
                </c:pt>
                <c:pt idx="214">
                  <c:v>264</c:v>
                </c:pt>
                <c:pt idx="215">
                  <c:v>269</c:v>
                </c:pt>
                <c:pt idx="216">
                  <c:v>260</c:v>
                </c:pt>
                <c:pt idx="217">
                  <c:v>248</c:v>
                </c:pt>
                <c:pt idx="218">
                  <c:v>238</c:v>
                </c:pt>
                <c:pt idx="219">
                  <c:v>258</c:v>
                </c:pt>
                <c:pt idx="220">
                  <c:v>247</c:v>
                </c:pt>
                <c:pt idx="221">
                  <c:v>259</c:v>
                </c:pt>
                <c:pt idx="222">
                  <c:v>257</c:v>
                </c:pt>
                <c:pt idx="223">
                  <c:v>245</c:v>
                </c:pt>
                <c:pt idx="224">
                  <c:v>244</c:v>
                </c:pt>
                <c:pt idx="225">
                  <c:v>188</c:v>
                </c:pt>
                <c:pt idx="226">
                  <c:v>155</c:v>
                </c:pt>
                <c:pt idx="227">
                  <c:v>154</c:v>
                </c:pt>
                <c:pt idx="228">
                  <c:v>158</c:v>
                </c:pt>
                <c:pt idx="229">
                  <c:v>164</c:v>
                </c:pt>
                <c:pt idx="230">
                  <c:v>185</c:v>
                </c:pt>
                <c:pt idx="231">
                  <c:v>219</c:v>
                </c:pt>
                <c:pt idx="232">
                  <c:v>231</c:v>
                </c:pt>
                <c:pt idx="233">
                  <c:v>278</c:v>
                </c:pt>
                <c:pt idx="234">
                  <c:v>407</c:v>
                </c:pt>
                <c:pt idx="235">
                  <c:v>450</c:v>
                </c:pt>
                <c:pt idx="236">
                  <c:v>467</c:v>
                </c:pt>
                <c:pt idx="237">
                  <c:v>478</c:v>
                </c:pt>
                <c:pt idx="238">
                  <c:v>485</c:v>
                </c:pt>
                <c:pt idx="239">
                  <c:v>468</c:v>
                </c:pt>
                <c:pt idx="240">
                  <c:v>456</c:v>
                </c:pt>
                <c:pt idx="241">
                  <c:v>454</c:v>
                </c:pt>
                <c:pt idx="242">
                  <c:v>496</c:v>
                </c:pt>
                <c:pt idx="243">
                  <c:v>481</c:v>
                </c:pt>
                <c:pt idx="244">
                  <c:v>433</c:v>
                </c:pt>
                <c:pt idx="245">
                  <c:v>408</c:v>
                </c:pt>
                <c:pt idx="246">
                  <c:v>371</c:v>
                </c:pt>
                <c:pt idx="247">
                  <c:v>313</c:v>
                </c:pt>
                <c:pt idx="248">
                  <c:v>271</c:v>
                </c:pt>
                <c:pt idx="249">
                  <c:v>276</c:v>
                </c:pt>
                <c:pt idx="250">
                  <c:v>293</c:v>
                </c:pt>
                <c:pt idx="251">
                  <c:v>283</c:v>
                </c:pt>
                <c:pt idx="252">
                  <c:v>288</c:v>
                </c:pt>
                <c:pt idx="253">
                  <c:v>293</c:v>
                </c:pt>
                <c:pt idx="254">
                  <c:v>324</c:v>
                </c:pt>
                <c:pt idx="255">
                  <c:v>347</c:v>
                </c:pt>
                <c:pt idx="256">
                  <c:v>339</c:v>
                </c:pt>
                <c:pt idx="257">
                  <c:v>373</c:v>
                </c:pt>
                <c:pt idx="258">
                  <c:v>400</c:v>
                </c:pt>
                <c:pt idx="259">
                  <c:v>411</c:v>
                </c:pt>
                <c:pt idx="260">
                  <c:v>415</c:v>
                </c:pt>
                <c:pt idx="261">
                  <c:v>373</c:v>
                </c:pt>
                <c:pt idx="262">
                  <c:v>387</c:v>
                </c:pt>
                <c:pt idx="263">
                  <c:v>366</c:v>
                </c:pt>
                <c:pt idx="264">
                  <c:v>383</c:v>
                </c:pt>
                <c:pt idx="265">
                  <c:v>391</c:v>
                </c:pt>
                <c:pt idx="266">
                  <c:v>426</c:v>
                </c:pt>
                <c:pt idx="267">
                  <c:v>446</c:v>
                </c:pt>
                <c:pt idx="268">
                  <c:v>460</c:v>
                </c:pt>
                <c:pt idx="269">
                  <c:v>515</c:v>
                </c:pt>
                <c:pt idx="270">
                  <c:v>561</c:v>
                </c:pt>
                <c:pt idx="271">
                  <c:v>629</c:v>
                </c:pt>
                <c:pt idx="272">
                  <c:v>622</c:v>
                </c:pt>
                <c:pt idx="273">
                  <c:v>665</c:v>
                </c:pt>
                <c:pt idx="274">
                  <c:v>734</c:v>
                </c:pt>
                <c:pt idx="275">
                  <c:v>763</c:v>
                </c:pt>
                <c:pt idx="276">
                  <c:v>805</c:v>
                </c:pt>
                <c:pt idx="277">
                  <c:v>849</c:v>
                </c:pt>
                <c:pt idx="278">
                  <c:v>836</c:v>
                </c:pt>
                <c:pt idx="279">
                  <c:v>834</c:v>
                </c:pt>
                <c:pt idx="280">
                  <c:v>838</c:v>
                </c:pt>
                <c:pt idx="281">
                  <c:v>852</c:v>
                </c:pt>
                <c:pt idx="282">
                  <c:v>875</c:v>
                </c:pt>
                <c:pt idx="283">
                  <c:v>937</c:v>
                </c:pt>
                <c:pt idx="284">
                  <c:v>975</c:v>
                </c:pt>
                <c:pt idx="285">
                  <c:v>953</c:v>
                </c:pt>
                <c:pt idx="286">
                  <c:v>908</c:v>
                </c:pt>
                <c:pt idx="287">
                  <c:v>905</c:v>
                </c:pt>
                <c:pt idx="288">
                  <c:v>842</c:v>
                </c:pt>
                <c:pt idx="289">
                  <c:v>785</c:v>
                </c:pt>
                <c:pt idx="290">
                  <c:v>832</c:v>
                </c:pt>
                <c:pt idx="291">
                  <c:v>893</c:v>
                </c:pt>
                <c:pt idx="292">
                  <c:v>832</c:v>
                </c:pt>
                <c:pt idx="293">
                  <c:v>797</c:v>
                </c:pt>
                <c:pt idx="294">
                  <c:v>816</c:v>
                </c:pt>
                <c:pt idx="295">
                  <c:v>827</c:v>
                </c:pt>
                <c:pt idx="296">
                  <c:v>751</c:v>
                </c:pt>
                <c:pt idx="297">
                  <c:v>733</c:v>
                </c:pt>
                <c:pt idx="298">
                  <c:v>632</c:v>
                </c:pt>
                <c:pt idx="299">
                  <c:v>582</c:v>
                </c:pt>
                <c:pt idx="300">
                  <c:v>566</c:v>
                </c:pt>
                <c:pt idx="301">
                  <c:v>454</c:v>
                </c:pt>
                <c:pt idx="302">
                  <c:v>289</c:v>
                </c:pt>
                <c:pt idx="303">
                  <c:v>427</c:v>
                </c:pt>
                <c:pt idx="304">
                  <c:v>390</c:v>
                </c:pt>
                <c:pt idx="305">
                  <c:v>353</c:v>
                </c:pt>
                <c:pt idx="306">
                  <c:v>440</c:v>
                </c:pt>
                <c:pt idx="307">
                  <c:v>550</c:v>
                </c:pt>
                <c:pt idx="308">
                  <c:v>615</c:v>
                </c:pt>
                <c:pt idx="309">
                  <c:v>641</c:v>
                </c:pt>
                <c:pt idx="310">
                  <c:v>609</c:v>
                </c:pt>
                <c:pt idx="311">
                  <c:v>564</c:v>
                </c:pt>
                <c:pt idx="312">
                  <c:v>492</c:v>
                </c:pt>
                <c:pt idx="313">
                  <c:v>390</c:v>
                </c:pt>
                <c:pt idx="314">
                  <c:v>344</c:v>
                </c:pt>
                <c:pt idx="315">
                  <c:v>311</c:v>
                </c:pt>
                <c:pt idx="316">
                  <c:v>317</c:v>
                </c:pt>
                <c:pt idx="317">
                  <c:v>288</c:v>
                </c:pt>
                <c:pt idx="318">
                  <c:v>266</c:v>
                </c:pt>
                <c:pt idx="319">
                  <c:v>269</c:v>
                </c:pt>
                <c:pt idx="320">
                  <c:v>212</c:v>
                </c:pt>
                <c:pt idx="321">
                  <c:v>232</c:v>
                </c:pt>
                <c:pt idx="322">
                  <c:v>329</c:v>
                </c:pt>
                <c:pt idx="323">
                  <c:v>314</c:v>
                </c:pt>
                <c:pt idx="324">
                  <c:v>404</c:v>
                </c:pt>
                <c:pt idx="325">
                  <c:v>380</c:v>
                </c:pt>
                <c:pt idx="326">
                  <c:v>329</c:v>
                </c:pt>
                <c:pt idx="327">
                  <c:v>294</c:v>
                </c:pt>
                <c:pt idx="328">
                  <c:v>252</c:v>
                </c:pt>
                <c:pt idx="329">
                  <c:v>206</c:v>
                </c:pt>
                <c:pt idx="330">
                  <c:v>236</c:v>
                </c:pt>
                <c:pt idx="331">
                  <c:v>278</c:v>
                </c:pt>
                <c:pt idx="332">
                  <c:v>284</c:v>
                </c:pt>
                <c:pt idx="333">
                  <c:v>259</c:v>
                </c:pt>
                <c:pt idx="334">
                  <c:v>206</c:v>
                </c:pt>
                <c:pt idx="335">
                  <c:v>173</c:v>
                </c:pt>
              </c:numCache>
            </c:numRef>
          </c:val>
          <c:smooth val="0"/>
          <c:extLst>
            <c:ext xmlns:c16="http://schemas.microsoft.com/office/drawing/2014/chart" uri="{C3380CC4-5D6E-409C-BE32-E72D297353CC}">
              <c16:uniqueId val="{00000000-B383-439E-9530-F3E556D1CD23}"/>
            </c:ext>
          </c:extLst>
        </c:ser>
        <c:ser>
          <c:idx val="0"/>
          <c:order val="1"/>
          <c:tx>
            <c:strRef>
              <c:f>'Hourly Charts'!$L$2</c:f>
              <c:strCache>
                <c:ptCount val="1"/>
                <c:pt idx="0">
                  <c:v>Solar</c:v>
                </c:pt>
              </c:strCache>
            </c:strRef>
          </c:tx>
          <c:spPr>
            <a:ln w="28575" cap="rnd">
              <a:solidFill>
                <a:schemeClr val="accent4"/>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L$3:$L$363</c:f>
              <c:numCache>
                <c:formatCode>General</c:formatCode>
                <c:ptCount val="361"/>
                <c:pt idx="0">
                  <c:v>0</c:v>
                </c:pt>
                <c:pt idx="1">
                  <c:v>0</c:v>
                </c:pt>
                <c:pt idx="2">
                  <c:v>0</c:v>
                </c:pt>
                <c:pt idx="3">
                  <c:v>0</c:v>
                </c:pt>
                <c:pt idx="4">
                  <c:v>0</c:v>
                </c:pt>
                <c:pt idx="5">
                  <c:v>0</c:v>
                </c:pt>
                <c:pt idx="6">
                  <c:v>0</c:v>
                </c:pt>
                <c:pt idx="7">
                  <c:v>23</c:v>
                </c:pt>
                <c:pt idx="8">
                  <c:v>103</c:v>
                </c:pt>
                <c:pt idx="9">
                  <c:v>182</c:v>
                </c:pt>
                <c:pt idx="10">
                  <c:v>237</c:v>
                </c:pt>
                <c:pt idx="11">
                  <c:v>291</c:v>
                </c:pt>
                <c:pt idx="12">
                  <c:v>308</c:v>
                </c:pt>
                <c:pt idx="13">
                  <c:v>357</c:v>
                </c:pt>
                <c:pt idx="14">
                  <c:v>336</c:v>
                </c:pt>
                <c:pt idx="15">
                  <c:v>326</c:v>
                </c:pt>
                <c:pt idx="16">
                  <c:v>236</c:v>
                </c:pt>
                <c:pt idx="17">
                  <c:v>94</c:v>
                </c:pt>
                <c:pt idx="18">
                  <c:v>8</c:v>
                </c:pt>
                <c:pt idx="19">
                  <c:v>2</c:v>
                </c:pt>
                <c:pt idx="20">
                  <c:v>1</c:v>
                </c:pt>
                <c:pt idx="21">
                  <c:v>1</c:v>
                </c:pt>
                <c:pt idx="22">
                  <c:v>1</c:v>
                </c:pt>
                <c:pt idx="23">
                  <c:v>1</c:v>
                </c:pt>
                <c:pt idx="24">
                  <c:v>1</c:v>
                </c:pt>
                <c:pt idx="25">
                  <c:v>1</c:v>
                </c:pt>
                <c:pt idx="26">
                  <c:v>1</c:v>
                </c:pt>
                <c:pt idx="27">
                  <c:v>1</c:v>
                </c:pt>
                <c:pt idx="28">
                  <c:v>1</c:v>
                </c:pt>
                <c:pt idx="29">
                  <c:v>1</c:v>
                </c:pt>
                <c:pt idx="30">
                  <c:v>2</c:v>
                </c:pt>
                <c:pt idx="31">
                  <c:v>43</c:v>
                </c:pt>
                <c:pt idx="32">
                  <c:v>168</c:v>
                </c:pt>
                <c:pt idx="33">
                  <c:v>311</c:v>
                </c:pt>
                <c:pt idx="34">
                  <c:v>415</c:v>
                </c:pt>
                <c:pt idx="35">
                  <c:v>449</c:v>
                </c:pt>
                <c:pt idx="36">
                  <c:v>464</c:v>
                </c:pt>
                <c:pt idx="37">
                  <c:v>455</c:v>
                </c:pt>
                <c:pt idx="38">
                  <c:v>440</c:v>
                </c:pt>
                <c:pt idx="39">
                  <c:v>359</c:v>
                </c:pt>
                <c:pt idx="40">
                  <c:v>230</c:v>
                </c:pt>
                <c:pt idx="41">
                  <c:v>92</c:v>
                </c:pt>
                <c:pt idx="42">
                  <c:v>16</c:v>
                </c:pt>
                <c:pt idx="43">
                  <c:v>9</c:v>
                </c:pt>
                <c:pt idx="44">
                  <c:v>8</c:v>
                </c:pt>
                <c:pt idx="45">
                  <c:v>6</c:v>
                </c:pt>
                <c:pt idx="46">
                  <c:v>6</c:v>
                </c:pt>
                <c:pt idx="47">
                  <c:v>6</c:v>
                </c:pt>
                <c:pt idx="48">
                  <c:v>6</c:v>
                </c:pt>
                <c:pt idx="49">
                  <c:v>6</c:v>
                </c:pt>
                <c:pt idx="50">
                  <c:v>6</c:v>
                </c:pt>
                <c:pt idx="51">
                  <c:v>6</c:v>
                </c:pt>
                <c:pt idx="52">
                  <c:v>6</c:v>
                </c:pt>
                <c:pt idx="53">
                  <c:v>6</c:v>
                </c:pt>
                <c:pt idx="54">
                  <c:v>6</c:v>
                </c:pt>
                <c:pt idx="55">
                  <c:v>37</c:v>
                </c:pt>
                <c:pt idx="56">
                  <c:v>123</c:v>
                </c:pt>
                <c:pt idx="57">
                  <c:v>200</c:v>
                </c:pt>
                <c:pt idx="58">
                  <c:v>314</c:v>
                </c:pt>
                <c:pt idx="59">
                  <c:v>402</c:v>
                </c:pt>
                <c:pt idx="60">
                  <c:v>432</c:v>
                </c:pt>
                <c:pt idx="61">
                  <c:v>422</c:v>
                </c:pt>
                <c:pt idx="62">
                  <c:v>378</c:v>
                </c:pt>
                <c:pt idx="63">
                  <c:v>313</c:v>
                </c:pt>
                <c:pt idx="64">
                  <c:v>202</c:v>
                </c:pt>
                <c:pt idx="65">
                  <c:v>80</c:v>
                </c:pt>
                <c:pt idx="66">
                  <c:v>21</c:v>
                </c:pt>
                <c:pt idx="67">
                  <c:v>16</c:v>
                </c:pt>
                <c:pt idx="68">
                  <c:v>14</c:v>
                </c:pt>
                <c:pt idx="69">
                  <c:v>1</c:v>
                </c:pt>
                <c:pt idx="70">
                  <c:v>0</c:v>
                </c:pt>
                <c:pt idx="71">
                  <c:v>0</c:v>
                </c:pt>
                <c:pt idx="72">
                  <c:v>0</c:v>
                </c:pt>
                <c:pt idx="73">
                  <c:v>0</c:v>
                </c:pt>
                <c:pt idx="74">
                  <c:v>0</c:v>
                </c:pt>
                <c:pt idx="75">
                  <c:v>0</c:v>
                </c:pt>
                <c:pt idx="76">
                  <c:v>0</c:v>
                </c:pt>
                <c:pt idx="77">
                  <c:v>0</c:v>
                </c:pt>
                <c:pt idx="78">
                  <c:v>0</c:v>
                </c:pt>
                <c:pt idx="79">
                  <c:v>12</c:v>
                </c:pt>
                <c:pt idx="80">
                  <c:v>34</c:v>
                </c:pt>
                <c:pt idx="81">
                  <c:v>64</c:v>
                </c:pt>
                <c:pt idx="82">
                  <c:v>112</c:v>
                </c:pt>
                <c:pt idx="83">
                  <c:v>133</c:v>
                </c:pt>
                <c:pt idx="84">
                  <c:v>129</c:v>
                </c:pt>
                <c:pt idx="85">
                  <c:v>111</c:v>
                </c:pt>
                <c:pt idx="86">
                  <c:v>93</c:v>
                </c:pt>
                <c:pt idx="87">
                  <c:v>54</c:v>
                </c:pt>
                <c:pt idx="88">
                  <c:v>34</c:v>
                </c:pt>
                <c:pt idx="89">
                  <c:v>15</c:v>
                </c:pt>
                <c:pt idx="90">
                  <c:v>2</c:v>
                </c:pt>
                <c:pt idx="91">
                  <c:v>1</c:v>
                </c:pt>
                <c:pt idx="92">
                  <c:v>1</c:v>
                </c:pt>
                <c:pt idx="93">
                  <c:v>1</c:v>
                </c:pt>
                <c:pt idx="94">
                  <c:v>1</c:v>
                </c:pt>
                <c:pt idx="95">
                  <c:v>1</c:v>
                </c:pt>
                <c:pt idx="96">
                  <c:v>1</c:v>
                </c:pt>
                <c:pt idx="97">
                  <c:v>1</c:v>
                </c:pt>
                <c:pt idx="98">
                  <c:v>1</c:v>
                </c:pt>
                <c:pt idx="99">
                  <c:v>1</c:v>
                </c:pt>
                <c:pt idx="100">
                  <c:v>1</c:v>
                </c:pt>
                <c:pt idx="101">
                  <c:v>1</c:v>
                </c:pt>
                <c:pt idx="102">
                  <c:v>1</c:v>
                </c:pt>
                <c:pt idx="103">
                  <c:v>8</c:v>
                </c:pt>
                <c:pt idx="104">
                  <c:v>30</c:v>
                </c:pt>
                <c:pt idx="105">
                  <c:v>79</c:v>
                </c:pt>
                <c:pt idx="106">
                  <c:v>137</c:v>
                </c:pt>
                <c:pt idx="107">
                  <c:v>181</c:v>
                </c:pt>
                <c:pt idx="108">
                  <c:v>190</c:v>
                </c:pt>
                <c:pt idx="109">
                  <c:v>189</c:v>
                </c:pt>
                <c:pt idx="110">
                  <c:v>160</c:v>
                </c:pt>
                <c:pt idx="111">
                  <c:v>132</c:v>
                </c:pt>
                <c:pt idx="112">
                  <c:v>81</c:v>
                </c:pt>
                <c:pt idx="113">
                  <c:v>32</c:v>
                </c:pt>
                <c:pt idx="114">
                  <c:v>4</c:v>
                </c:pt>
                <c:pt idx="115">
                  <c:v>1</c:v>
                </c:pt>
                <c:pt idx="116">
                  <c:v>1</c:v>
                </c:pt>
                <c:pt idx="117">
                  <c:v>1</c:v>
                </c:pt>
                <c:pt idx="118">
                  <c:v>1</c:v>
                </c:pt>
                <c:pt idx="119">
                  <c:v>1</c:v>
                </c:pt>
                <c:pt idx="120">
                  <c:v>1</c:v>
                </c:pt>
                <c:pt idx="121">
                  <c:v>1</c:v>
                </c:pt>
                <c:pt idx="122">
                  <c:v>1</c:v>
                </c:pt>
                <c:pt idx="123">
                  <c:v>1</c:v>
                </c:pt>
                <c:pt idx="124">
                  <c:v>1</c:v>
                </c:pt>
                <c:pt idx="125">
                  <c:v>1</c:v>
                </c:pt>
                <c:pt idx="126">
                  <c:v>1</c:v>
                </c:pt>
                <c:pt idx="127">
                  <c:v>26</c:v>
                </c:pt>
                <c:pt idx="128">
                  <c:v>120</c:v>
                </c:pt>
                <c:pt idx="129">
                  <c:v>254</c:v>
                </c:pt>
                <c:pt idx="130">
                  <c:v>364</c:v>
                </c:pt>
                <c:pt idx="131">
                  <c:v>420</c:v>
                </c:pt>
                <c:pt idx="132">
                  <c:v>451</c:v>
                </c:pt>
                <c:pt idx="133">
                  <c:v>447</c:v>
                </c:pt>
                <c:pt idx="134">
                  <c:v>417</c:v>
                </c:pt>
                <c:pt idx="135">
                  <c:v>341</c:v>
                </c:pt>
                <c:pt idx="136">
                  <c:v>210</c:v>
                </c:pt>
                <c:pt idx="137">
                  <c:v>72</c:v>
                </c:pt>
                <c:pt idx="138">
                  <c:v>10</c:v>
                </c:pt>
                <c:pt idx="139">
                  <c:v>6</c:v>
                </c:pt>
                <c:pt idx="140">
                  <c:v>5</c:v>
                </c:pt>
                <c:pt idx="141">
                  <c:v>4</c:v>
                </c:pt>
                <c:pt idx="142">
                  <c:v>4</c:v>
                </c:pt>
                <c:pt idx="143">
                  <c:v>4</c:v>
                </c:pt>
                <c:pt idx="144">
                  <c:v>1</c:v>
                </c:pt>
                <c:pt idx="145">
                  <c:v>1</c:v>
                </c:pt>
                <c:pt idx="146">
                  <c:v>1</c:v>
                </c:pt>
                <c:pt idx="147">
                  <c:v>1</c:v>
                </c:pt>
                <c:pt idx="148">
                  <c:v>1</c:v>
                </c:pt>
                <c:pt idx="149">
                  <c:v>1</c:v>
                </c:pt>
                <c:pt idx="150">
                  <c:v>1</c:v>
                </c:pt>
                <c:pt idx="151">
                  <c:v>44</c:v>
                </c:pt>
                <c:pt idx="152">
                  <c:v>193</c:v>
                </c:pt>
                <c:pt idx="153">
                  <c:v>348</c:v>
                </c:pt>
                <c:pt idx="154">
                  <c:v>452</c:v>
                </c:pt>
                <c:pt idx="155">
                  <c:v>495</c:v>
                </c:pt>
                <c:pt idx="156">
                  <c:v>501</c:v>
                </c:pt>
                <c:pt idx="157">
                  <c:v>499</c:v>
                </c:pt>
                <c:pt idx="158">
                  <c:v>468</c:v>
                </c:pt>
                <c:pt idx="159">
                  <c:v>382</c:v>
                </c:pt>
                <c:pt idx="160">
                  <c:v>248</c:v>
                </c:pt>
                <c:pt idx="161">
                  <c:v>86</c:v>
                </c:pt>
                <c:pt idx="162">
                  <c:v>14</c:v>
                </c:pt>
                <c:pt idx="163">
                  <c:v>7</c:v>
                </c:pt>
                <c:pt idx="164">
                  <c:v>5</c:v>
                </c:pt>
                <c:pt idx="165">
                  <c:v>3</c:v>
                </c:pt>
                <c:pt idx="166">
                  <c:v>3</c:v>
                </c:pt>
                <c:pt idx="167">
                  <c:v>3</c:v>
                </c:pt>
                <c:pt idx="168">
                  <c:v>3</c:v>
                </c:pt>
                <c:pt idx="169">
                  <c:v>3</c:v>
                </c:pt>
                <c:pt idx="170">
                  <c:v>3</c:v>
                </c:pt>
                <c:pt idx="171">
                  <c:v>3</c:v>
                </c:pt>
                <c:pt idx="172">
                  <c:v>3</c:v>
                </c:pt>
                <c:pt idx="173">
                  <c:v>3</c:v>
                </c:pt>
                <c:pt idx="174">
                  <c:v>3</c:v>
                </c:pt>
                <c:pt idx="175">
                  <c:v>44</c:v>
                </c:pt>
                <c:pt idx="176">
                  <c:v>189</c:v>
                </c:pt>
                <c:pt idx="177">
                  <c:v>340</c:v>
                </c:pt>
                <c:pt idx="178">
                  <c:v>444</c:v>
                </c:pt>
                <c:pt idx="179">
                  <c:v>486</c:v>
                </c:pt>
                <c:pt idx="180">
                  <c:v>484</c:v>
                </c:pt>
                <c:pt idx="181">
                  <c:v>474</c:v>
                </c:pt>
                <c:pt idx="182">
                  <c:v>445</c:v>
                </c:pt>
                <c:pt idx="183">
                  <c:v>359</c:v>
                </c:pt>
                <c:pt idx="184">
                  <c:v>226</c:v>
                </c:pt>
                <c:pt idx="185">
                  <c:v>75</c:v>
                </c:pt>
                <c:pt idx="186">
                  <c:v>8</c:v>
                </c:pt>
                <c:pt idx="187">
                  <c:v>4</c:v>
                </c:pt>
                <c:pt idx="188">
                  <c:v>3</c:v>
                </c:pt>
                <c:pt idx="189">
                  <c:v>2</c:v>
                </c:pt>
                <c:pt idx="190">
                  <c:v>2</c:v>
                </c:pt>
                <c:pt idx="191">
                  <c:v>2</c:v>
                </c:pt>
                <c:pt idx="192">
                  <c:v>2</c:v>
                </c:pt>
                <c:pt idx="193">
                  <c:v>2</c:v>
                </c:pt>
                <c:pt idx="194">
                  <c:v>2</c:v>
                </c:pt>
                <c:pt idx="195">
                  <c:v>2</c:v>
                </c:pt>
                <c:pt idx="196">
                  <c:v>2</c:v>
                </c:pt>
                <c:pt idx="197">
                  <c:v>2</c:v>
                </c:pt>
                <c:pt idx="198">
                  <c:v>2</c:v>
                </c:pt>
                <c:pt idx="199">
                  <c:v>41</c:v>
                </c:pt>
                <c:pt idx="200">
                  <c:v>175</c:v>
                </c:pt>
                <c:pt idx="201">
                  <c:v>310</c:v>
                </c:pt>
                <c:pt idx="202">
                  <c:v>410</c:v>
                </c:pt>
                <c:pt idx="203">
                  <c:v>462</c:v>
                </c:pt>
                <c:pt idx="204">
                  <c:v>470</c:v>
                </c:pt>
                <c:pt idx="205">
                  <c:v>457</c:v>
                </c:pt>
                <c:pt idx="206">
                  <c:v>411</c:v>
                </c:pt>
                <c:pt idx="207">
                  <c:v>331</c:v>
                </c:pt>
                <c:pt idx="208">
                  <c:v>213</c:v>
                </c:pt>
                <c:pt idx="209">
                  <c:v>73</c:v>
                </c:pt>
                <c:pt idx="210">
                  <c:v>10</c:v>
                </c:pt>
                <c:pt idx="211">
                  <c:v>7</c:v>
                </c:pt>
                <c:pt idx="212">
                  <c:v>6</c:v>
                </c:pt>
                <c:pt idx="213">
                  <c:v>6</c:v>
                </c:pt>
                <c:pt idx="214">
                  <c:v>6</c:v>
                </c:pt>
                <c:pt idx="215">
                  <c:v>6</c:v>
                </c:pt>
                <c:pt idx="216">
                  <c:v>6</c:v>
                </c:pt>
                <c:pt idx="217">
                  <c:v>6</c:v>
                </c:pt>
                <c:pt idx="218">
                  <c:v>6</c:v>
                </c:pt>
                <c:pt idx="219">
                  <c:v>6</c:v>
                </c:pt>
                <c:pt idx="220">
                  <c:v>6</c:v>
                </c:pt>
                <c:pt idx="221">
                  <c:v>6</c:v>
                </c:pt>
                <c:pt idx="222">
                  <c:v>6</c:v>
                </c:pt>
                <c:pt idx="223">
                  <c:v>22</c:v>
                </c:pt>
                <c:pt idx="224">
                  <c:v>77</c:v>
                </c:pt>
                <c:pt idx="225">
                  <c:v>151</c:v>
                </c:pt>
                <c:pt idx="226">
                  <c:v>286</c:v>
                </c:pt>
                <c:pt idx="227">
                  <c:v>362</c:v>
                </c:pt>
                <c:pt idx="228">
                  <c:v>403</c:v>
                </c:pt>
                <c:pt idx="229">
                  <c:v>416</c:v>
                </c:pt>
                <c:pt idx="230">
                  <c:v>395</c:v>
                </c:pt>
                <c:pt idx="231">
                  <c:v>329</c:v>
                </c:pt>
                <c:pt idx="232">
                  <c:v>218</c:v>
                </c:pt>
                <c:pt idx="233">
                  <c:v>62</c:v>
                </c:pt>
                <c:pt idx="234">
                  <c:v>7</c:v>
                </c:pt>
                <c:pt idx="235">
                  <c:v>6</c:v>
                </c:pt>
                <c:pt idx="236">
                  <c:v>5</c:v>
                </c:pt>
                <c:pt idx="237">
                  <c:v>3</c:v>
                </c:pt>
                <c:pt idx="238">
                  <c:v>3</c:v>
                </c:pt>
                <c:pt idx="239">
                  <c:v>3</c:v>
                </c:pt>
                <c:pt idx="240">
                  <c:v>3</c:v>
                </c:pt>
                <c:pt idx="241">
                  <c:v>3</c:v>
                </c:pt>
                <c:pt idx="242">
                  <c:v>3</c:v>
                </c:pt>
                <c:pt idx="243">
                  <c:v>3</c:v>
                </c:pt>
                <c:pt idx="244">
                  <c:v>3</c:v>
                </c:pt>
                <c:pt idx="245">
                  <c:v>2</c:v>
                </c:pt>
                <c:pt idx="246">
                  <c:v>2</c:v>
                </c:pt>
                <c:pt idx="247">
                  <c:v>10</c:v>
                </c:pt>
                <c:pt idx="248">
                  <c:v>26</c:v>
                </c:pt>
                <c:pt idx="249">
                  <c:v>50</c:v>
                </c:pt>
                <c:pt idx="250">
                  <c:v>85</c:v>
                </c:pt>
                <c:pt idx="251">
                  <c:v>131</c:v>
                </c:pt>
                <c:pt idx="252">
                  <c:v>153</c:v>
                </c:pt>
                <c:pt idx="253">
                  <c:v>181</c:v>
                </c:pt>
                <c:pt idx="254">
                  <c:v>156</c:v>
                </c:pt>
                <c:pt idx="255">
                  <c:v>126</c:v>
                </c:pt>
                <c:pt idx="256">
                  <c:v>96</c:v>
                </c:pt>
                <c:pt idx="257">
                  <c:v>30</c:v>
                </c:pt>
                <c:pt idx="258">
                  <c:v>6</c:v>
                </c:pt>
                <c:pt idx="259">
                  <c:v>5</c:v>
                </c:pt>
                <c:pt idx="260">
                  <c:v>2</c:v>
                </c:pt>
                <c:pt idx="261">
                  <c:v>2</c:v>
                </c:pt>
                <c:pt idx="262">
                  <c:v>2</c:v>
                </c:pt>
                <c:pt idx="263">
                  <c:v>2</c:v>
                </c:pt>
                <c:pt idx="264">
                  <c:v>2</c:v>
                </c:pt>
                <c:pt idx="265">
                  <c:v>2</c:v>
                </c:pt>
                <c:pt idx="266">
                  <c:v>2</c:v>
                </c:pt>
                <c:pt idx="267">
                  <c:v>2</c:v>
                </c:pt>
                <c:pt idx="268">
                  <c:v>2</c:v>
                </c:pt>
                <c:pt idx="269">
                  <c:v>2</c:v>
                </c:pt>
                <c:pt idx="270">
                  <c:v>2</c:v>
                </c:pt>
                <c:pt idx="271">
                  <c:v>4</c:v>
                </c:pt>
                <c:pt idx="272">
                  <c:v>14</c:v>
                </c:pt>
                <c:pt idx="273">
                  <c:v>36</c:v>
                </c:pt>
                <c:pt idx="274">
                  <c:v>66</c:v>
                </c:pt>
                <c:pt idx="275">
                  <c:v>101</c:v>
                </c:pt>
                <c:pt idx="276">
                  <c:v>149</c:v>
                </c:pt>
                <c:pt idx="277">
                  <c:v>147</c:v>
                </c:pt>
                <c:pt idx="278">
                  <c:v>105</c:v>
                </c:pt>
                <c:pt idx="279">
                  <c:v>64</c:v>
                </c:pt>
                <c:pt idx="280">
                  <c:v>37</c:v>
                </c:pt>
                <c:pt idx="281">
                  <c:v>12</c:v>
                </c:pt>
                <c:pt idx="282">
                  <c:v>2</c:v>
                </c:pt>
                <c:pt idx="283">
                  <c:v>2</c:v>
                </c:pt>
                <c:pt idx="284">
                  <c:v>2</c:v>
                </c:pt>
                <c:pt idx="285">
                  <c:v>2</c:v>
                </c:pt>
                <c:pt idx="286">
                  <c:v>2</c:v>
                </c:pt>
                <c:pt idx="287">
                  <c:v>2</c:v>
                </c:pt>
                <c:pt idx="288">
                  <c:v>2</c:v>
                </c:pt>
                <c:pt idx="289">
                  <c:v>2</c:v>
                </c:pt>
                <c:pt idx="290">
                  <c:v>2</c:v>
                </c:pt>
                <c:pt idx="291">
                  <c:v>2</c:v>
                </c:pt>
                <c:pt idx="292">
                  <c:v>2</c:v>
                </c:pt>
                <c:pt idx="293">
                  <c:v>2</c:v>
                </c:pt>
                <c:pt idx="294">
                  <c:v>2</c:v>
                </c:pt>
                <c:pt idx="295">
                  <c:v>28</c:v>
                </c:pt>
                <c:pt idx="296">
                  <c:v>149</c:v>
                </c:pt>
                <c:pt idx="297">
                  <c:v>278</c:v>
                </c:pt>
                <c:pt idx="298">
                  <c:v>358</c:v>
                </c:pt>
                <c:pt idx="299">
                  <c:v>426</c:v>
                </c:pt>
                <c:pt idx="300">
                  <c:v>417</c:v>
                </c:pt>
                <c:pt idx="301">
                  <c:v>388</c:v>
                </c:pt>
                <c:pt idx="302">
                  <c:v>332</c:v>
                </c:pt>
                <c:pt idx="303">
                  <c:v>277</c:v>
                </c:pt>
                <c:pt idx="304">
                  <c:v>166</c:v>
                </c:pt>
                <c:pt idx="305">
                  <c:v>55</c:v>
                </c:pt>
                <c:pt idx="306">
                  <c:v>5</c:v>
                </c:pt>
                <c:pt idx="307">
                  <c:v>4</c:v>
                </c:pt>
                <c:pt idx="308">
                  <c:v>3</c:v>
                </c:pt>
                <c:pt idx="309">
                  <c:v>2</c:v>
                </c:pt>
                <c:pt idx="310">
                  <c:v>2</c:v>
                </c:pt>
                <c:pt idx="311">
                  <c:v>2</c:v>
                </c:pt>
                <c:pt idx="312">
                  <c:v>2</c:v>
                </c:pt>
                <c:pt idx="313">
                  <c:v>2</c:v>
                </c:pt>
                <c:pt idx="314">
                  <c:v>2</c:v>
                </c:pt>
                <c:pt idx="315">
                  <c:v>2</c:v>
                </c:pt>
                <c:pt idx="316">
                  <c:v>2</c:v>
                </c:pt>
                <c:pt idx="317">
                  <c:v>2</c:v>
                </c:pt>
                <c:pt idx="318">
                  <c:v>2</c:v>
                </c:pt>
                <c:pt idx="319">
                  <c:v>34</c:v>
                </c:pt>
                <c:pt idx="320">
                  <c:v>166</c:v>
                </c:pt>
                <c:pt idx="321">
                  <c:v>300</c:v>
                </c:pt>
                <c:pt idx="322">
                  <c:v>397</c:v>
                </c:pt>
                <c:pt idx="323">
                  <c:v>432</c:v>
                </c:pt>
                <c:pt idx="324">
                  <c:v>435</c:v>
                </c:pt>
                <c:pt idx="325">
                  <c:v>381</c:v>
                </c:pt>
                <c:pt idx="326">
                  <c:v>324</c:v>
                </c:pt>
                <c:pt idx="327">
                  <c:v>249</c:v>
                </c:pt>
                <c:pt idx="328">
                  <c:v>152</c:v>
                </c:pt>
                <c:pt idx="329">
                  <c:v>45</c:v>
                </c:pt>
                <c:pt idx="330">
                  <c:v>12</c:v>
                </c:pt>
                <c:pt idx="331">
                  <c:v>11</c:v>
                </c:pt>
                <c:pt idx="332">
                  <c:v>10</c:v>
                </c:pt>
                <c:pt idx="333">
                  <c:v>8</c:v>
                </c:pt>
                <c:pt idx="334">
                  <c:v>8</c:v>
                </c:pt>
                <c:pt idx="335">
                  <c:v>8</c:v>
                </c:pt>
              </c:numCache>
            </c:numRef>
          </c:val>
          <c:smooth val="0"/>
          <c:extLst>
            <c:ext xmlns:c16="http://schemas.microsoft.com/office/drawing/2014/chart" uri="{C3380CC4-5D6E-409C-BE32-E72D297353CC}">
              <c16:uniqueId val="{00000001-B383-439E-9530-F3E556D1CD23}"/>
            </c:ext>
          </c:extLst>
        </c:ser>
        <c:ser>
          <c:idx val="3"/>
          <c:order val="2"/>
          <c:tx>
            <c:strRef>
              <c:f>'Hourly Charts'!$K$2</c:f>
              <c:strCache>
                <c:ptCount val="1"/>
                <c:pt idx="0">
                  <c:v>Hydro</c:v>
                </c:pt>
              </c:strCache>
            </c:strRef>
          </c:tx>
          <c:spPr>
            <a:ln w="28575" cap="rnd">
              <a:solidFill>
                <a:schemeClr val="accent1"/>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K$3:$K$363</c:f>
              <c:numCache>
                <c:formatCode>General</c:formatCode>
                <c:ptCount val="361"/>
                <c:pt idx="0">
                  <c:v>683</c:v>
                </c:pt>
                <c:pt idx="1">
                  <c:v>674</c:v>
                </c:pt>
                <c:pt idx="2">
                  <c:v>671</c:v>
                </c:pt>
                <c:pt idx="3">
                  <c:v>643</c:v>
                </c:pt>
                <c:pt idx="4">
                  <c:v>650</c:v>
                </c:pt>
                <c:pt idx="5">
                  <c:v>648</c:v>
                </c:pt>
                <c:pt idx="6">
                  <c:v>664</c:v>
                </c:pt>
                <c:pt idx="7">
                  <c:v>660</c:v>
                </c:pt>
                <c:pt idx="8">
                  <c:v>634</c:v>
                </c:pt>
                <c:pt idx="9">
                  <c:v>644</c:v>
                </c:pt>
                <c:pt idx="10">
                  <c:v>676</c:v>
                </c:pt>
                <c:pt idx="11">
                  <c:v>672</c:v>
                </c:pt>
                <c:pt idx="12">
                  <c:v>677</c:v>
                </c:pt>
                <c:pt idx="13">
                  <c:v>619</c:v>
                </c:pt>
                <c:pt idx="14">
                  <c:v>624</c:v>
                </c:pt>
                <c:pt idx="15">
                  <c:v>632</c:v>
                </c:pt>
                <c:pt idx="16">
                  <c:v>1218</c:v>
                </c:pt>
                <c:pt idx="17">
                  <c:v>1347</c:v>
                </c:pt>
                <c:pt idx="18">
                  <c:v>1400</c:v>
                </c:pt>
                <c:pt idx="19">
                  <c:v>1368</c:v>
                </c:pt>
                <c:pt idx="20">
                  <c:v>822</c:v>
                </c:pt>
                <c:pt idx="21">
                  <c:v>695</c:v>
                </c:pt>
                <c:pt idx="22">
                  <c:v>578</c:v>
                </c:pt>
                <c:pt idx="23">
                  <c:v>592</c:v>
                </c:pt>
                <c:pt idx="24">
                  <c:v>648</c:v>
                </c:pt>
                <c:pt idx="25">
                  <c:v>645</c:v>
                </c:pt>
                <c:pt idx="26">
                  <c:v>646</c:v>
                </c:pt>
                <c:pt idx="27">
                  <c:v>613</c:v>
                </c:pt>
                <c:pt idx="28">
                  <c:v>636</c:v>
                </c:pt>
                <c:pt idx="29">
                  <c:v>660</c:v>
                </c:pt>
                <c:pt idx="30">
                  <c:v>668</c:v>
                </c:pt>
                <c:pt idx="31">
                  <c:v>618</c:v>
                </c:pt>
                <c:pt idx="32">
                  <c:v>628</c:v>
                </c:pt>
                <c:pt idx="33">
                  <c:v>646</c:v>
                </c:pt>
                <c:pt idx="34">
                  <c:v>688</c:v>
                </c:pt>
                <c:pt idx="35">
                  <c:v>687</c:v>
                </c:pt>
                <c:pt idx="36">
                  <c:v>690</c:v>
                </c:pt>
                <c:pt idx="37">
                  <c:v>620</c:v>
                </c:pt>
                <c:pt idx="38">
                  <c:v>579</c:v>
                </c:pt>
                <c:pt idx="39">
                  <c:v>577</c:v>
                </c:pt>
                <c:pt idx="40">
                  <c:v>1082</c:v>
                </c:pt>
                <c:pt idx="41">
                  <c:v>1307</c:v>
                </c:pt>
                <c:pt idx="42">
                  <c:v>1408</c:v>
                </c:pt>
                <c:pt idx="43">
                  <c:v>1387</c:v>
                </c:pt>
                <c:pt idx="44">
                  <c:v>910</c:v>
                </c:pt>
                <c:pt idx="45">
                  <c:v>646</c:v>
                </c:pt>
                <c:pt idx="46">
                  <c:v>557</c:v>
                </c:pt>
                <c:pt idx="47">
                  <c:v>580</c:v>
                </c:pt>
                <c:pt idx="48">
                  <c:v>599</c:v>
                </c:pt>
                <c:pt idx="49">
                  <c:v>557</c:v>
                </c:pt>
                <c:pt idx="50">
                  <c:v>554</c:v>
                </c:pt>
                <c:pt idx="51">
                  <c:v>594</c:v>
                </c:pt>
                <c:pt idx="52">
                  <c:v>612</c:v>
                </c:pt>
                <c:pt idx="53">
                  <c:v>627</c:v>
                </c:pt>
                <c:pt idx="54">
                  <c:v>628</c:v>
                </c:pt>
                <c:pt idx="55">
                  <c:v>544</c:v>
                </c:pt>
                <c:pt idx="56">
                  <c:v>548</c:v>
                </c:pt>
                <c:pt idx="57">
                  <c:v>593</c:v>
                </c:pt>
                <c:pt idx="58">
                  <c:v>631</c:v>
                </c:pt>
                <c:pt idx="59">
                  <c:v>624</c:v>
                </c:pt>
                <c:pt idx="60">
                  <c:v>583</c:v>
                </c:pt>
                <c:pt idx="61">
                  <c:v>517</c:v>
                </c:pt>
                <c:pt idx="62">
                  <c:v>552</c:v>
                </c:pt>
                <c:pt idx="63">
                  <c:v>642</c:v>
                </c:pt>
                <c:pt idx="64">
                  <c:v>1220</c:v>
                </c:pt>
                <c:pt idx="65">
                  <c:v>1274</c:v>
                </c:pt>
                <c:pt idx="66">
                  <c:v>1310</c:v>
                </c:pt>
                <c:pt idx="67">
                  <c:v>1322</c:v>
                </c:pt>
                <c:pt idx="68">
                  <c:v>811</c:v>
                </c:pt>
                <c:pt idx="69">
                  <c:v>678</c:v>
                </c:pt>
                <c:pt idx="70">
                  <c:v>574</c:v>
                </c:pt>
                <c:pt idx="71">
                  <c:v>584</c:v>
                </c:pt>
                <c:pt idx="72">
                  <c:v>591</c:v>
                </c:pt>
                <c:pt idx="73">
                  <c:v>570</c:v>
                </c:pt>
                <c:pt idx="74">
                  <c:v>570</c:v>
                </c:pt>
                <c:pt idx="75">
                  <c:v>567</c:v>
                </c:pt>
                <c:pt idx="76">
                  <c:v>605</c:v>
                </c:pt>
                <c:pt idx="77">
                  <c:v>581</c:v>
                </c:pt>
                <c:pt idx="78">
                  <c:v>607</c:v>
                </c:pt>
                <c:pt idx="79">
                  <c:v>587</c:v>
                </c:pt>
                <c:pt idx="80">
                  <c:v>593</c:v>
                </c:pt>
                <c:pt idx="81">
                  <c:v>593</c:v>
                </c:pt>
                <c:pt idx="82">
                  <c:v>647</c:v>
                </c:pt>
                <c:pt idx="83">
                  <c:v>649</c:v>
                </c:pt>
                <c:pt idx="84">
                  <c:v>714</c:v>
                </c:pt>
                <c:pt idx="85">
                  <c:v>803</c:v>
                </c:pt>
                <c:pt idx="86">
                  <c:v>688</c:v>
                </c:pt>
                <c:pt idx="87">
                  <c:v>631</c:v>
                </c:pt>
                <c:pt idx="88">
                  <c:v>928</c:v>
                </c:pt>
                <c:pt idx="89">
                  <c:v>1303</c:v>
                </c:pt>
                <c:pt idx="90">
                  <c:v>1402</c:v>
                </c:pt>
                <c:pt idx="91">
                  <c:v>1342</c:v>
                </c:pt>
                <c:pt idx="92">
                  <c:v>777</c:v>
                </c:pt>
                <c:pt idx="93">
                  <c:v>609</c:v>
                </c:pt>
                <c:pt idx="94">
                  <c:v>562</c:v>
                </c:pt>
                <c:pt idx="95">
                  <c:v>571</c:v>
                </c:pt>
                <c:pt idx="96">
                  <c:v>546</c:v>
                </c:pt>
                <c:pt idx="97">
                  <c:v>540</c:v>
                </c:pt>
                <c:pt idx="98">
                  <c:v>540</c:v>
                </c:pt>
                <c:pt idx="99">
                  <c:v>536</c:v>
                </c:pt>
                <c:pt idx="100">
                  <c:v>548</c:v>
                </c:pt>
                <c:pt idx="101">
                  <c:v>555</c:v>
                </c:pt>
                <c:pt idx="102">
                  <c:v>559</c:v>
                </c:pt>
                <c:pt idx="103">
                  <c:v>561</c:v>
                </c:pt>
                <c:pt idx="104">
                  <c:v>603</c:v>
                </c:pt>
                <c:pt idx="105">
                  <c:v>608</c:v>
                </c:pt>
                <c:pt idx="106">
                  <c:v>670</c:v>
                </c:pt>
                <c:pt idx="107">
                  <c:v>672</c:v>
                </c:pt>
                <c:pt idx="108">
                  <c:v>675</c:v>
                </c:pt>
                <c:pt idx="109">
                  <c:v>632</c:v>
                </c:pt>
                <c:pt idx="110">
                  <c:v>605</c:v>
                </c:pt>
                <c:pt idx="111">
                  <c:v>606</c:v>
                </c:pt>
                <c:pt idx="112">
                  <c:v>659</c:v>
                </c:pt>
                <c:pt idx="113">
                  <c:v>1193</c:v>
                </c:pt>
                <c:pt idx="114">
                  <c:v>1242</c:v>
                </c:pt>
                <c:pt idx="115">
                  <c:v>1213</c:v>
                </c:pt>
                <c:pt idx="116">
                  <c:v>921</c:v>
                </c:pt>
                <c:pt idx="117">
                  <c:v>735</c:v>
                </c:pt>
                <c:pt idx="118">
                  <c:v>597</c:v>
                </c:pt>
                <c:pt idx="119">
                  <c:v>611</c:v>
                </c:pt>
                <c:pt idx="120">
                  <c:v>578</c:v>
                </c:pt>
                <c:pt idx="121">
                  <c:v>579</c:v>
                </c:pt>
                <c:pt idx="122">
                  <c:v>580</c:v>
                </c:pt>
                <c:pt idx="123">
                  <c:v>582</c:v>
                </c:pt>
                <c:pt idx="124">
                  <c:v>584</c:v>
                </c:pt>
                <c:pt idx="125">
                  <c:v>592</c:v>
                </c:pt>
                <c:pt idx="126">
                  <c:v>586</c:v>
                </c:pt>
                <c:pt idx="127">
                  <c:v>584</c:v>
                </c:pt>
                <c:pt idx="128">
                  <c:v>590</c:v>
                </c:pt>
                <c:pt idx="129">
                  <c:v>605</c:v>
                </c:pt>
                <c:pt idx="130">
                  <c:v>646</c:v>
                </c:pt>
                <c:pt idx="131">
                  <c:v>646</c:v>
                </c:pt>
                <c:pt idx="132">
                  <c:v>651</c:v>
                </c:pt>
                <c:pt idx="133">
                  <c:v>601</c:v>
                </c:pt>
                <c:pt idx="134">
                  <c:v>629</c:v>
                </c:pt>
                <c:pt idx="135">
                  <c:v>639</c:v>
                </c:pt>
                <c:pt idx="136">
                  <c:v>830</c:v>
                </c:pt>
                <c:pt idx="137">
                  <c:v>1488</c:v>
                </c:pt>
                <c:pt idx="138">
                  <c:v>1546</c:v>
                </c:pt>
                <c:pt idx="139">
                  <c:v>1559</c:v>
                </c:pt>
                <c:pt idx="140">
                  <c:v>1252</c:v>
                </c:pt>
                <c:pt idx="141">
                  <c:v>640</c:v>
                </c:pt>
                <c:pt idx="142">
                  <c:v>593</c:v>
                </c:pt>
                <c:pt idx="143">
                  <c:v>588</c:v>
                </c:pt>
                <c:pt idx="144">
                  <c:v>544</c:v>
                </c:pt>
                <c:pt idx="145">
                  <c:v>539</c:v>
                </c:pt>
                <c:pt idx="146">
                  <c:v>539</c:v>
                </c:pt>
                <c:pt idx="147">
                  <c:v>539</c:v>
                </c:pt>
                <c:pt idx="148">
                  <c:v>556</c:v>
                </c:pt>
                <c:pt idx="149">
                  <c:v>583</c:v>
                </c:pt>
                <c:pt idx="150">
                  <c:v>661</c:v>
                </c:pt>
                <c:pt idx="151">
                  <c:v>852</c:v>
                </c:pt>
                <c:pt idx="152">
                  <c:v>657</c:v>
                </c:pt>
                <c:pt idx="153">
                  <c:v>633</c:v>
                </c:pt>
                <c:pt idx="154">
                  <c:v>610</c:v>
                </c:pt>
                <c:pt idx="155">
                  <c:v>645</c:v>
                </c:pt>
                <c:pt idx="156">
                  <c:v>617</c:v>
                </c:pt>
                <c:pt idx="157">
                  <c:v>554</c:v>
                </c:pt>
                <c:pt idx="158">
                  <c:v>543</c:v>
                </c:pt>
                <c:pt idx="159">
                  <c:v>553</c:v>
                </c:pt>
                <c:pt idx="160">
                  <c:v>1097</c:v>
                </c:pt>
                <c:pt idx="161">
                  <c:v>1496</c:v>
                </c:pt>
                <c:pt idx="162">
                  <c:v>1536</c:v>
                </c:pt>
                <c:pt idx="163">
                  <c:v>1468</c:v>
                </c:pt>
                <c:pt idx="164">
                  <c:v>895</c:v>
                </c:pt>
                <c:pt idx="165">
                  <c:v>585</c:v>
                </c:pt>
                <c:pt idx="166">
                  <c:v>515</c:v>
                </c:pt>
                <c:pt idx="167">
                  <c:v>509</c:v>
                </c:pt>
                <c:pt idx="168">
                  <c:v>498</c:v>
                </c:pt>
                <c:pt idx="169">
                  <c:v>499</c:v>
                </c:pt>
                <c:pt idx="170">
                  <c:v>473</c:v>
                </c:pt>
                <c:pt idx="171">
                  <c:v>478</c:v>
                </c:pt>
                <c:pt idx="172">
                  <c:v>493</c:v>
                </c:pt>
                <c:pt idx="173">
                  <c:v>503</c:v>
                </c:pt>
                <c:pt idx="174">
                  <c:v>523</c:v>
                </c:pt>
                <c:pt idx="175">
                  <c:v>550</c:v>
                </c:pt>
                <c:pt idx="176">
                  <c:v>571</c:v>
                </c:pt>
                <c:pt idx="177">
                  <c:v>549</c:v>
                </c:pt>
                <c:pt idx="178">
                  <c:v>586</c:v>
                </c:pt>
                <c:pt idx="179">
                  <c:v>586</c:v>
                </c:pt>
                <c:pt idx="180">
                  <c:v>589</c:v>
                </c:pt>
                <c:pt idx="181">
                  <c:v>567</c:v>
                </c:pt>
                <c:pt idx="182">
                  <c:v>582</c:v>
                </c:pt>
                <c:pt idx="183">
                  <c:v>627</c:v>
                </c:pt>
                <c:pt idx="184">
                  <c:v>1347</c:v>
                </c:pt>
                <c:pt idx="185">
                  <c:v>1545</c:v>
                </c:pt>
                <c:pt idx="186">
                  <c:v>1535</c:v>
                </c:pt>
                <c:pt idx="187">
                  <c:v>1456</c:v>
                </c:pt>
                <c:pt idx="188">
                  <c:v>728</c:v>
                </c:pt>
                <c:pt idx="189">
                  <c:v>641</c:v>
                </c:pt>
                <c:pt idx="190">
                  <c:v>559</c:v>
                </c:pt>
                <c:pt idx="191">
                  <c:v>569</c:v>
                </c:pt>
                <c:pt idx="192">
                  <c:v>534</c:v>
                </c:pt>
                <c:pt idx="193">
                  <c:v>530</c:v>
                </c:pt>
                <c:pt idx="194">
                  <c:v>521</c:v>
                </c:pt>
                <c:pt idx="195">
                  <c:v>497</c:v>
                </c:pt>
                <c:pt idx="196">
                  <c:v>460</c:v>
                </c:pt>
                <c:pt idx="197">
                  <c:v>478</c:v>
                </c:pt>
                <c:pt idx="198">
                  <c:v>540</c:v>
                </c:pt>
                <c:pt idx="199">
                  <c:v>563</c:v>
                </c:pt>
                <c:pt idx="200">
                  <c:v>560</c:v>
                </c:pt>
                <c:pt idx="201">
                  <c:v>549</c:v>
                </c:pt>
                <c:pt idx="202">
                  <c:v>594</c:v>
                </c:pt>
                <c:pt idx="203">
                  <c:v>598</c:v>
                </c:pt>
                <c:pt idx="204">
                  <c:v>621</c:v>
                </c:pt>
                <c:pt idx="205">
                  <c:v>572</c:v>
                </c:pt>
                <c:pt idx="206">
                  <c:v>611</c:v>
                </c:pt>
                <c:pt idx="207">
                  <c:v>608</c:v>
                </c:pt>
                <c:pt idx="208">
                  <c:v>1284</c:v>
                </c:pt>
                <c:pt idx="209">
                  <c:v>1535</c:v>
                </c:pt>
                <c:pt idx="210">
                  <c:v>1763</c:v>
                </c:pt>
                <c:pt idx="211">
                  <c:v>1675</c:v>
                </c:pt>
                <c:pt idx="212">
                  <c:v>1104</c:v>
                </c:pt>
                <c:pt idx="213">
                  <c:v>673</c:v>
                </c:pt>
                <c:pt idx="214">
                  <c:v>568</c:v>
                </c:pt>
                <c:pt idx="215">
                  <c:v>542</c:v>
                </c:pt>
                <c:pt idx="216">
                  <c:v>516</c:v>
                </c:pt>
                <c:pt idx="217">
                  <c:v>510</c:v>
                </c:pt>
                <c:pt idx="218">
                  <c:v>506</c:v>
                </c:pt>
                <c:pt idx="219">
                  <c:v>500</c:v>
                </c:pt>
                <c:pt idx="220">
                  <c:v>498</c:v>
                </c:pt>
                <c:pt idx="221">
                  <c:v>507</c:v>
                </c:pt>
                <c:pt idx="222">
                  <c:v>483</c:v>
                </c:pt>
                <c:pt idx="223">
                  <c:v>513</c:v>
                </c:pt>
                <c:pt idx="224">
                  <c:v>501</c:v>
                </c:pt>
                <c:pt idx="225">
                  <c:v>494</c:v>
                </c:pt>
                <c:pt idx="226">
                  <c:v>570</c:v>
                </c:pt>
                <c:pt idx="227">
                  <c:v>581</c:v>
                </c:pt>
                <c:pt idx="228">
                  <c:v>580</c:v>
                </c:pt>
                <c:pt idx="229">
                  <c:v>494</c:v>
                </c:pt>
                <c:pt idx="230">
                  <c:v>523</c:v>
                </c:pt>
                <c:pt idx="231">
                  <c:v>684</c:v>
                </c:pt>
                <c:pt idx="232">
                  <c:v>1301</c:v>
                </c:pt>
                <c:pt idx="233">
                  <c:v>1496</c:v>
                </c:pt>
                <c:pt idx="234">
                  <c:v>1583</c:v>
                </c:pt>
                <c:pt idx="235">
                  <c:v>1456</c:v>
                </c:pt>
                <c:pt idx="236">
                  <c:v>778</c:v>
                </c:pt>
                <c:pt idx="237">
                  <c:v>623</c:v>
                </c:pt>
                <c:pt idx="238">
                  <c:v>578</c:v>
                </c:pt>
                <c:pt idx="239">
                  <c:v>563</c:v>
                </c:pt>
                <c:pt idx="240">
                  <c:v>490</c:v>
                </c:pt>
                <c:pt idx="241">
                  <c:v>496</c:v>
                </c:pt>
                <c:pt idx="242">
                  <c:v>536</c:v>
                </c:pt>
                <c:pt idx="243">
                  <c:v>535</c:v>
                </c:pt>
                <c:pt idx="244">
                  <c:v>535</c:v>
                </c:pt>
                <c:pt idx="245">
                  <c:v>511</c:v>
                </c:pt>
                <c:pt idx="246">
                  <c:v>591</c:v>
                </c:pt>
                <c:pt idx="247">
                  <c:v>680</c:v>
                </c:pt>
                <c:pt idx="248">
                  <c:v>835</c:v>
                </c:pt>
                <c:pt idx="249">
                  <c:v>820</c:v>
                </c:pt>
                <c:pt idx="250">
                  <c:v>813</c:v>
                </c:pt>
                <c:pt idx="251">
                  <c:v>881</c:v>
                </c:pt>
                <c:pt idx="252">
                  <c:v>797</c:v>
                </c:pt>
                <c:pt idx="253">
                  <c:v>647</c:v>
                </c:pt>
                <c:pt idx="254">
                  <c:v>729</c:v>
                </c:pt>
                <c:pt idx="255">
                  <c:v>787</c:v>
                </c:pt>
                <c:pt idx="256">
                  <c:v>1233</c:v>
                </c:pt>
                <c:pt idx="257">
                  <c:v>1533</c:v>
                </c:pt>
                <c:pt idx="258">
                  <c:v>1547</c:v>
                </c:pt>
                <c:pt idx="259">
                  <c:v>1418</c:v>
                </c:pt>
                <c:pt idx="260">
                  <c:v>989</c:v>
                </c:pt>
                <c:pt idx="261">
                  <c:v>748</c:v>
                </c:pt>
                <c:pt idx="262">
                  <c:v>698</c:v>
                </c:pt>
                <c:pt idx="263">
                  <c:v>648</c:v>
                </c:pt>
                <c:pt idx="264">
                  <c:v>618</c:v>
                </c:pt>
                <c:pt idx="265">
                  <c:v>614</c:v>
                </c:pt>
                <c:pt idx="266">
                  <c:v>612</c:v>
                </c:pt>
                <c:pt idx="267">
                  <c:v>587</c:v>
                </c:pt>
                <c:pt idx="268">
                  <c:v>587</c:v>
                </c:pt>
                <c:pt idx="269">
                  <c:v>601</c:v>
                </c:pt>
                <c:pt idx="270">
                  <c:v>555</c:v>
                </c:pt>
                <c:pt idx="271">
                  <c:v>560</c:v>
                </c:pt>
                <c:pt idx="272">
                  <c:v>604</c:v>
                </c:pt>
                <c:pt idx="273">
                  <c:v>653</c:v>
                </c:pt>
                <c:pt idx="274">
                  <c:v>704</c:v>
                </c:pt>
                <c:pt idx="275">
                  <c:v>695</c:v>
                </c:pt>
                <c:pt idx="276">
                  <c:v>594</c:v>
                </c:pt>
                <c:pt idx="277">
                  <c:v>524</c:v>
                </c:pt>
                <c:pt idx="278">
                  <c:v>549</c:v>
                </c:pt>
                <c:pt idx="279">
                  <c:v>546</c:v>
                </c:pt>
                <c:pt idx="280">
                  <c:v>832</c:v>
                </c:pt>
                <c:pt idx="281">
                  <c:v>1044</c:v>
                </c:pt>
                <c:pt idx="282">
                  <c:v>1097</c:v>
                </c:pt>
                <c:pt idx="283">
                  <c:v>1056</c:v>
                </c:pt>
                <c:pt idx="284">
                  <c:v>709</c:v>
                </c:pt>
                <c:pt idx="285">
                  <c:v>596</c:v>
                </c:pt>
                <c:pt idx="286">
                  <c:v>591</c:v>
                </c:pt>
                <c:pt idx="287">
                  <c:v>604</c:v>
                </c:pt>
                <c:pt idx="288">
                  <c:v>634</c:v>
                </c:pt>
                <c:pt idx="289">
                  <c:v>643</c:v>
                </c:pt>
                <c:pt idx="290">
                  <c:v>641</c:v>
                </c:pt>
                <c:pt idx="291">
                  <c:v>653</c:v>
                </c:pt>
                <c:pt idx="292">
                  <c:v>668</c:v>
                </c:pt>
                <c:pt idx="293">
                  <c:v>707</c:v>
                </c:pt>
                <c:pt idx="294">
                  <c:v>758</c:v>
                </c:pt>
                <c:pt idx="295">
                  <c:v>780</c:v>
                </c:pt>
                <c:pt idx="296">
                  <c:v>793</c:v>
                </c:pt>
                <c:pt idx="297">
                  <c:v>801</c:v>
                </c:pt>
                <c:pt idx="298">
                  <c:v>746</c:v>
                </c:pt>
                <c:pt idx="299">
                  <c:v>745</c:v>
                </c:pt>
                <c:pt idx="300">
                  <c:v>796</c:v>
                </c:pt>
                <c:pt idx="301">
                  <c:v>760</c:v>
                </c:pt>
                <c:pt idx="302">
                  <c:v>754</c:v>
                </c:pt>
                <c:pt idx="303">
                  <c:v>699</c:v>
                </c:pt>
                <c:pt idx="304">
                  <c:v>748</c:v>
                </c:pt>
                <c:pt idx="305">
                  <c:v>1176</c:v>
                </c:pt>
                <c:pt idx="306">
                  <c:v>1501</c:v>
                </c:pt>
                <c:pt idx="307">
                  <c:v>1461</c:v>
                </c:pt>
                <c:pt idx="308">
                  <c:v>990</c:v>
                </c:pt>
                <c:pt idx="309">
                  <c:v>786</c:v>
                </c:pt>
                <c:pt idx="310">
                  <c:v>736</c:v>
                </c:pt>
                <c:pt idx="311">
                  <c:v>786</c:v>
                </c:pt>
                <c:pt idx="312">
                  <c:v>783</c:v>
                </c:pt>
                <c:pt idx="313">
                  <c:v>788</c:v>
                </c:pt>
                <c:pt idx="314">
                  <c:v>791</c:v>
                </c:pt>
                <c:pt idx="315">
                  <c:v>789</c:v>
                </c:pt>
                <c:pt idx="316">
                  <c:v>790</c:v>
                </c:pt>
                <c:pt idx="317">
                  <c:v>845</c:v>
                </c:pt>
                <c:pt idx="318">
                  <c:v>850</c:v>
                </c:pt>
                <c:pt idx="319">
                  <c:v>823</c:v>
                </c:pt>
                <c:pt idx="320">
                  <c:v>790</c:v>
                </c:pt>
                <c:pt idx="321">
                  <c:v>774</c:v>
                </c:pt>
                <c:pt idx="322">
                  <c:v>841</c:v>
                </c:pt>
                <c:pt idx="323">
                  <c:v>752</c:v>
                </c:pt>
                <c:pt idx="324">
                  <c:v>762</c:v>
                </c:pt>
                <c:pt idx="325">
                  <c:v>701</c:v>
                </c:pt>
                <c:pt idx="326">
                  <c:v>696</c:v>
                </c:pt>
                <c:pt idx="327">
                  <c:v>751</c:v>
                </c:pt>
                <c:pt idx="328">
                  <c:v>944</c:v>
                </c:pt>
                <c:pt idx="329">
                  <c:v>1413</c:v>
                </c:pt>
                <c:pt idx="330">
                  <c:v>1418</c:v>
                </c:pt>
                <c:pt idx="331">
                  <c:v>1324</c:v>
                </c:pt>
                <c:pt idx="332">
                  <c:v>1173</c:v>
                </c:pt>
                <c:pt idx="333">
                  <c:v>918</c:v>
                </c:pt>
                <c:pt idx="334">
                  <c:v>729</c:v>
                </c:pt>
                <c:pt idx="335">
                  <c:v>726</c:v>
                </c:pt>
              </c:numCache>
            </c:numRef>
          </c:val>
          <c:smooth val="0"/>
          <c:extLst>
            <c:ext xmlns:c16="http://schemas.microsoft.com/office/drawing/2014/chart" uri="{C3380CC4-5D6E-409C-BE32-E72D297353CC}">
              <c16:uniqueId val="{00000002-B383-439E-9530-F3E556D1CD23}"/>
            </c:ext>
          </c:extLst>
        </c:ser>
        <c:ser>
          <c:idx val="8"/>
          <c:order val="3"/>
          <c:tx>
            <c:strRef>
              <c:f>'Hourly Charts'!$N$2</c:f>
              <c:strCache>
                <c:ptCount val="1"/>
                <c:pt idx="0">
                  <c:v>Other</c:v>
                </c:pt>
              </c:strCache>
            </c:strRef>
          </c:tx>
          <c:spPr>
            <a:ln w="28575" cap="rnd">
              <a:solidFill>
                <a:schemeClr val="bg1">
                  <a:lumMod val="85000"/>
                </a:schemeClr>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N$3:$N$363</c:f>
              <c:numCache>
                <c:formatCode>General</c:formatCode>
                <c:ptCount val="361"/>
                <c:pt idx="0">
                  <c:v>437</c:v>
                </c:pt>
                <c:pt idx="1">
                  <c:v>437</c:v>
                </c:pt>
                <c:pt idx="2">
                  <c:v>436</c:v>
                </c:pt>
                <c:pt idx="3">
                  <c:v>440</c:v>
                </c:pt>
                <c:pt idx="4">
                  <c:v>447</c:v>
                </c:pt>
                <c:pt idx="5">
                  <c:v>456</c:v>
                </c:pt>
                <c:pt idx="6">
                  <c:v>450</c:v>
                </c:pt>
                <c:pt idx="7">
                  <c:v>472</c:v>
                </c:pt>
                <c:pt idx="8">
                  <c:v>457</c:v>
                </c:pt>
                <c:pt idx="9">
                  <c:v>467</c:v>
                </c:pt>
                <c:pt idx="10">
                  <c:v>459</c:v>
                </c:pt>
                <c:pt idx="11">
                  <c:v>471</c:v>
                </c:pt>
                <c:pt idx="12">
                  <c:v>458</c:v>
                </c:pt>
                <c:pt idx="13">
                  <c:v>429</c:v>
                </c:pt>
                <c:pt idx="14">
                  <c:v>466</c:v>
                </c:pt>
                <c:pt idx="15">
                  <c:v>470</c:v>
                </c:pt>
                <c:pt idx="16">
                  <c:v>476</c:v>
                </c:pt>
                <c:pt idx="17">
                  <c:v>465</c:v>
                </c:pt>
                <c:pt idx="18">
                  <c:v>471</c:v>
                </c:pt>
                <c:pt idx="19">
                  <c:v>466</c:v>
                </c:pt>
                <c:pt idx="20">
                  <c:v>452</c:v>
                </c:pt>
                <c:pt idx="21">
                  <c:v>465</c:v>
                </c:pt>
                <c:pt idx="22">
                  <c:v>464</c:v>
                </c:pt>
                <c:pt idx="23">
                  <c:v>449</c:v>
                </c:pt>
                <c:pt idx="24">
                  <c:v>443</c:v>
                </c:pt>
                <c:pt idx="25">
                  <c:v>445</c:v>
                </c:pt>
                <c:pt idx="26">
                  <c:v>440</c:v>
                </c:pt>
                <c:pt idx="27">
                  <c:v>433</c:v>
                </c:pt>
                <c:pt idx="28">
                  <c:v>441</c:v>
                </c:pt>
                <c:pt idx="29">
                  <c:v>451</c:v>
                </c:pt>
                <c:pt idx="30">
                  <c:v>445</c:v>
                </c:pt>
                <c:pt idx="31">
                  <c:v>435</c:v>
                </c:pt>
                <c:pt idx="32">
                  <c:v>453</c:v>
                </c:pt>
                <c:pt idx="33">
                  <c:v>444</c:v>
                </c:pt>
                <c:pt idx="34">
                  <c:v>445</c:v>
                </c:pt>
                <c:pt idx="35">
                  <c:v>451</c:v>
                </c:pt>
                <c:pt idx="36">
                  <c:v>446</c:v>
                </c:pt>
                <c:pt idx="37">
                  <c:v>448</c:v>
                </c:pt>
                <c:pt idx="38">
                  <c:v>465</c:v>
                </c:pt>
                <c:pt idx="39">
                  <c:v>458</c:v>
                </c:pt>
                <c:pt idx="40">
                  <c:v>469</c:v>
                </c:pt>
                <c:pt idx="41">
                  <c:v>457</c:v>
                </c:pt>
                <c:pt idx="42">
                  <c:v>457</c:v>
                </c:pt>
                <c:pt idx="43">
                  <c:v>458</c:v>
                </c:pt>
                <c:pt idx="44">
                  <c:v>446</c:v>
                </c:pt>
                <c:pt idx="45">
                  <c:v>446</c:v>
                </c:pt>
                <c:pt idx="46">
                  <c:v>448</c:v>
                </c:pt>
                <c:pt idx="47">
                  <c:v>449</c:v>
                </c:pt>
                <c:pt idx="48">
                  <c:v>450</c:v>
                </c:pt>
                <c:pt idx="49">
                  <c:v>448</c:v>
                </c:pt>
                <c:pt idx="50">
                  <c:v>435</c:v>
                </c:pt>
                <c:pt idx="51">
                  <c:v>431</c:v>
                </c:pt>
                <c:pt idx="52">
                  <c:v>443</c:v>
                </c:pt>
                <c:pt idx="53">
                  <c:v>459</c:v>
                </c:pt>
                <c:pt idx="54">
                  <c:v>449</c:v>
                </c:pt>
                <c:pt idx="55">
                  <c:v>459</c:v>
                </c:pt>
                <c:pt idx="56">
                  <c:v>467</c:v>
                </c:pt>
                <c:pt idx="57">
                  <c:v>478</c:v>
                </c:pt>
                <c:pt idx="58">
                  <c:v>484</c:v>
                </c:pt>
                <c:pt idx="59">
                  <c:v>475</c:v>
                </c:pt>
                <c:pt idx="60">
                  <c:v>471</c:v>
                </c:pt>
                <c:pt idx="61">
                  <c:v>476</c:v>
                </c:pt>
                <c:pt idx="62">
                  <c:v>484</c:v>
                </c:pt>
                <c:pt idx="63">
                  <c:v>495</c:v>
                </c:pt>
                <c:pt idx="64">
                  <c:v>491</c:v>
                </c:pt>
                <c:pt idx="65">
                  <c:v>482</c:v>
                </c:pt>
                <c:pt idx="66">
                  <c:v>490</c:v>
                </c:pt>
                <c:pt idx="67">
                  <c:v>486</c:v>
                </c:pt>
                <c:pt idx="68">
                  <c:v>486</c:v>
                </c:pt>
                <c:pt idx="69">
                  <c:v>482</c:v>
                </c:pt>
                <c:pt idx="70">
                  <c:v>483</c:v>
                </c:pt>
                <c:pt idx="71">
                  <c:v>483</c:v>
                </c:pt>
                <c:pt idx="72">
                  <c:v>484</c:v>
                </c:pt>
                <c:pt idx="73">
                  <c:v>484</c:v>
                </c:pt>
                <c:pt idx="74">
                  <c:v>477</c:v>
                </c:pt>
                <c:pt idx="75">
                  <c:v>484</c:v>
                </c:pt>
                <c:pt idx="76">
                  <c:v>478</c:v>
                </c:pt>
                <c:pt idx="77">
                  <c:v>487</c:v>
                </c:pt>
                <c:pt idx="78">
                  <c:v>484</c:v>
                </c:pt>
                <c:pt idx="79">
                  <c:v>483</c:v>
                </c:pt>
                <c:pt idx="80">
                  <c:v>462</c:v>
                </c:pt>
                <c:pt idx="81">
                  <c:v>463</c:v>
                </c:pt>
                <c:pt idx="82">
                  <c:v>480</c:v>
                </c:pt>
                <c:pt idx="83">
                  <c:v>490</c:v>
                </c:pt>
                <c:pt idx="84">
                  <c:v>477</c:v>
                </c:pt>
                <c:pt idx="85">
                  <c:v>486</c:v>
                </c:pt>
                <c:pt idx="86">
                  <c:v>483</c:v>
                </c:pt>
                <c:pt idx="87">
                  <c:v>492</c:v>
                </c:pt>
                <c:pt idx="88">
                  <c:v>481</c:v>
                </c:pt>
                <c:pt idx="89">
                  <c:v>464</c:v>
                </c:pt>
                <c:pt idx="90">
                  <c:v>457</c:v>
                </c:pt>
                <c:pt idx="91">
                  <c:v>452</c:v>
                </c:pt>
                <c:pt idx="92">
                  <c:v>442</c:v>
                </c:pt>
                <c:pt idx="93">
                  <c:v>441</c:v>
                </c:pt>
                <c:pt idx="94">
                  <c:v>440</c:v>
                </c:pt>
                <c:pt idx="95">
                  <c:v>438</c:v>
                </c:pt>
                <c:pt idx="96">
                  <c:v>447</c:v>
                </c:pt>
                <c:pt idx="97">
                  <c:v>448</c:v>
                </c:pt>
                <c:pt idx="98">
                  <c:v>447</c:v>
                </c:pt>
                <c:pt idx="99">
                  <c:v>452</c:v>
                </c:pt>
                <c:pt idx="100">
                  <c:v>451</c:v>
                </c:pt>
                <c:pt idx="101">
                  <c:v>464</c:v>
                </c:pt>
                <c:pt idx="102">
                  <c:v>452</c:v>
                </c:pt>
                <c:pt idx="103">
                  <c:v>445</c:v>
                </c:pt>
                <c:pt idx="104">
                  <c:v>442</c:v>
                </c:pt>
                <c:pt idx="105">
                  <c:v>443</c:v>
                </c:pt>
                <c:pt idx="106">
                  <c:v>440</c:v>
                </c:pt>
                <c:pt idx="107">
                  <c:v>443</c:v>
                </c:pt>
                <c:pt idx="108">
                  <c:v>437</c:v>
                </c:pt>
                <c:pt idx="109">
                  <c:v>430</c:v>
                </c:pt>
                <c:pt idx="110">
                  <c:v>429</c:v>
                </c:pt>
                <c:pt idx="111">
                  <c:v>440</c:v>
                </c:pt>
                <c:pt idx="112">
                  <c:v>443</c:v>
                </c:pt>
                <c:pt idx="113">
                  <c:v>444</c:v>
                </c:pt>
                <c:pt idx="114">
                  <c:v>442</c:v>
                </c:pt>
                <c:pt idx="115">
                  <c:v>440</c:v>
                </c:pt>
                <c:pt idx="116">
                  <c:v>468</c:v>
                </c:pt>
                <c:pt idx="117">
                  <c:v>471</c:v>
                </c:pt>
                <c:pt idx="118">
                  <c:v>464</c:v>
                </c:pt>
                <c:pt idx="119">
                  <c:v>455</c:v>
                </c:pt>
                <c:pt idx="120">
                  <c:v>453</c:v>
                </c:pt>
                <c:pt idx="121">
                  <c:v>463</c:v>
                </c:pt>
                <c:pt idx="122">
                  <c:v>461</c:v>
                </c:pt>
                <c:pt idx="123">
                  <c:v>447</c:v>
                </c:pt>
                <c:pt idx="124">
                  <c:v>439</c:v>
                </c:pt>
                <c:pt idx="125">
                  <c:v>441</c:v>
                </c:pt>
                <c:pt idx="126">
                  <c:v>453</c:v>
                </c:pt>
                <c:pt idx="127">
                  <c:v>459</c:v>
                </c:pt>
                <c:pt idx="128">
                  <c:v>467</c:v>
                </c:pt>
                <c:pt idx="129">
                  <c:v>470</c:v>
                </c:pt>
                <c:pt idx="130">
                  <c:v>478</c:v>
                </c:pt>
                <c:pt idx="131">
                  <c:v>486</c:v>
                </c:pt>
                <c:pt idx="132">
                  <c:v>473</c:v>
                </c:pt>
                <c:pt idx="133">
                  <c:v>473</c:v>
                </c:pt>
                <c:pt idx="134">
                  <c:v>478</c:v>
                </c:pt>
                <c:pt idx="135">
                  <c:v>478</c:v>
                </c:pt>
                <c:pt idx="136">
                  <c:v>476</c:v>
                </c:pt>
                <c:pt idx="137">
                  <c:v>480</c:v>
                </c:pt>
                <c:pt idx="138">
                  <c:v>479</c:v>
                </c:pt>
                <c:pt idx="139">
                  <c:v>492</c:v>
                </c:pt>
                <c:pt idx="140">
                  <c:v>477</c:v>
                </c:pt>
                <c:pt idx="141">
                  <c:v>466</c:v>
                </c:pt>
                <c:pt idx="142">
                  <c:v>465</c:v>
                </c:pt>
                <c:pt idx="143">
                  <c:v>465</c:v>
                </c:pt>
                <c:pt idx="144">
                  <c:v>457</c:v>
                </c:pt>
                <c:pt idx="145">
                  <c:v>453</c:v>
                </c:pt>
                <c:pt idx="146">
                  <c:v>464</c:v>
                </c:pt>
                <c:pt idx="147">
                  <c:v>456</c:v>
                </c:pt>
                <c:pt idx="148">
                  <c:v>455</c:v>
                </c:pt>
                <c:pt idx="149">
                  <c:v>447</c:v>
                </c:pt>
                <c:pt idx="150">
                  <c:v>450</c:v>
                </c:pt>
                <c:pt idx="151">
                  <c:v>455</c:v>
                </c:pt>
                <c:pt idx="152">
                  <c:v>453</c:v>
                </c:pt>
                <c:pt idx="153">
                  <c:v>451</c:v>
                </c:pt>
                <c:pt idx="154">
                  <c:v>409</c:v>
                </c:pt>
                <c:pt idx="155">
                  <c:v>424</c:v>
                </c:pt>
                <c:pt idx="156">
                  <c:v>431</c:v>
                </c:pt>
                <c:pt idx="157">
                  <c:v>443</c:v>
                </c:pt>
                <c:pt idx="158">
                  <c:v>444</c:v>
                </c:pt>
                <c:pt idx="159">
                  <c:v>449</c:v>
                </c:pt>
                <c:pt idx="160">
                  <c:v>463</c:v>
                </c:pt>
                <c:pt idx="161">
                  <c:v>462</c:v>
                </c:pt>
                <c:pt idx="162">
                  <c:v>464</c:v>
                </c:pt>
                <c:pt idx="163">
                  <c:v>469</c:v>
                </c:pt>
                <c:pt idx="164">
                  <c:v>439</c:v>
                </c:pt>
                <c:pt idx="165">
                  <c:v>447</c:v>
                </c:pt>
                <c:pt idx="166">
                  <c:v>451</c:v>
                </c:pt>
                <c:pt idx="167">
                  <c:v>448</c:v>
                </c:pt>
                <c:pt idx="168">
                  <c:v>432</c:v>
                </c:pt>
                <c:pt idx="169">
                  <c:v>435</c:v>
                </c:pt>
                <c:pt idx="170">
                  <c:v>437</c:v>
                </c:pt>
                <c:pt idx="171">
                  <c:v>441</c:v>
                </c:pt>
                <c:pt idx="172">
                  <c:v>438</c:v>
                </c:pt>
                <c:pt idx="173">
                  <c:v>441</c:v>
                </c:pt>
                <c:pt idx="174">
                  <c:v>437</c:v>
                </c:pt>
                <c:pt idx="175">
                  <c:v>442</c:v>
                </c:pt>
                <c:pt idx="176">
                  <c:v>451</c:v>
                </c:pt>
                <c:pt idx="177">
                  <c:v>457</c:v>
                </c:pt>
                <c:pt idx="178">
                  <c:v>449</c:v>
                </c:pt>
                <c:pt idx="179">
                  <c:v>466</c:v>
                </c:pt>
                <c:pt idx="180">
                  <c:v>475</c:v>
                </c:pt>
                <c:pt idx="181">
                  <c:v>479</c:v>
                </c:pt>
                <c:pt idx="182">
                  <c:v>475</c:v>
                </c:pt>
                <c:pt idx="183">
                  <c:v>465</c:v>
                </c:pt>
                <c:pt idx="184">
                  <c:v>471</c:v>
                </c:pt>
                <c:pt idx="185">
                  <c:v>480</c:v>
                </c:pt>
                <c:pt idx="186">
                  <c:v>478</c:v>
                </c:pt>
                <c:pt idx="187">
                  <c:v>466</c:v>
                </c:pt>
                <c:pt idx="188">
                  <c:v>457</c:v>
                </c:pt>
                <c:pt idx="189">
                  <c:v>455</c:v>
                </c:pt>
                <c:pt idx="190">
                  <c:v>454</c:v>
                </c:pt>
                <c:pt idx="191">
                  <c:v>461</c:v>
                </c:pt>
                <c:pt idx="192">
                  <c:v>461</c:v>
                </c:pt>
                <c:pt idx="193">
                  <c:v>461</c:v>
                </c:pt>
                <c:pt idx="194">
                  <c:v>454</c:v>
                </c:pt>
                <c:pt idx="195">
                  <c:v>461</c:v>
                </c:pt>
                <c:pt idx="196">
                  <c:v>468</c:v>
                </c:pt>
                <c:pt idx="197">
                  <c:v>448</c:v>
                </c:pt>
                <c:pt idx="198">
                  <c:v>435</c:v>
                </c:pt>
                <c:pt idx="199">
                  <c:v>435</c:v>
                </c:pt>
                <c:pt idx="200">
                  <c:v>430</c:v>
                </c:pt>
                <c:pt idx="201">
                  <c:v>422</c:v>
                </c:pt>
                <c:pt idx="202">
                  <c:v>435</c:v>
                </c:pt>
                <c:pt idx="203">
                  <c:v>428</c:v>
                </c:pt>
                <c:pt idx="204">
                  <c:v>435</c:v>
                </c:pt>
                <c:pt idx="205">
                  <c:v>436</c:v>
                </c:pt>
                <c:pt idx="206">
                  <c:v>433</c:v>
                </c:pt>
                <c:pt idx="207">
                  <c:v>431</c:v>
                </c:pt>
                <c:pt idx="208">
                  <c:v>438</c:v>
                </c:pt>
                <c:pt idx="209">
                  <c:v>447</c:v>
                </c:pt>
                <c:pt idx="210">
                  <c:v>570</c:v>
                </c:pt>
                <c:pt idx="211">
                  <c:v>604</c:v>
                </c:pt>
                <c:pt idx="212">
                  <c:v>442</c:v>
                </c:pt>
                <c:pt idx="213">
                  <c:v>435</c:v>
                </c:pt>
                <c:pt idx="214">
                  <c:v>441</c:v>
                </c:pt>
                <c:pt idx="215">
                  <c:v>436</c:v>
                </c:pt>
                <c:pt idx="216">
                  <c:v>448</c:v>
                </c:pt>
                <c:pt idx="217">
                  <c:v>445</c:v>
                </c:pt>
                <c:pt idx="218">
                  <c:v>433</c:v>
                </c:pt>
                <c:pt idx="219">
                  <c:v>442</c:v>
                </c:pt>
                <c:pt idx="220">
                  <c:v>445</c:v>
                </c:pt>
                <c:pt idx="221">
                  <c:v>448</c:v>
                </c:pt>
                <c:pt idx="222">
                  <c:v>450</c:v>
                </c:pt>
                <c:pt idx="223">
                  <c:v>447</c:v>
                </c:pt>
                <c:pt idx="224">
                  <c:v>444</c:v>
                </c:pt>
                <c:pt idx="225">
                  <c:v>451</c:v>
                </c:pt>
                <c:pt idx="226">
                  <c:v>456</c:v>
                </c:pt>
                <c:pt idx="227">
                  <c:v>451</c:v>
                </c:pt>
                <c:pt idx="228">
                  <c:v>456</c:v>
                </c:pt>
                <c:pt idx="229">
                  <c:v>455</c:v>
                </c:pt>
                <c:pt idx="230">
                  <c:v>456</c:v>
                </c:pt>
                <c:pt idx="231">
                  <c:v>469</c:v>
                </c:pt>
                <c:pt idx="232">
                  <c:v>471</c:v>
                </c:pt>
                <c:pt idx="233">
                  <c:v>467</c:v>
                </c:pt>
                <c:pt idx="234">
                  <c:v>474</c:v>
                </c:pt>
                <c:pt idx="235">
                  <c:v>460</c:v>
                </c:pt>
                <c:pt idx="236">
                  <c:v>462</c:v>
                </c:pt>
                <c:pt idx="237">
                  <c:v>451</c:v>
                </c:pt>
                <c:pt idx="238">
                  <c:v>449</c:v>
                </c:pt>
                <c:pt idx="239">
                  <c:v>448</c:v>
                </c:pt>
                <c:pt idx="240">
                  <c:v>448</c:v>
                </c:pt>
                <c:pt idx="241">
                  <c:v>456</c:v>
                </c:pt>
                <c:pt idx="242">
                  <c:v>452</c:v>
                </c:pt>
                <c:pt idx="243">
                  <c:v>446</c:v>
                </c:pt>
                <c:pt idx="244">
                  <c:v>458</c:v>
                </c:pt>
                <c:pt idx="245">
                  <c:v>457</c:v>
                </c:pt>
                <c:pt idx="246">
                  <c:v>460</c:v>
                </c:pt>
                <c:pt idx="247">
                  <c:v>467</c:v>
                </c:pt>
                <c:pt idx="248">
                  <c:v>478</c:v>
                </c:pt>
                <c:pt idx="249">
                  <c:v>480</c:v>
                </c:pt>
                <c:pt idx="250">
                  <c:v>481</c:v>
                </c:pt>
                <c:pt idx="251">
                  <c:v>482</c:v>
                </c:pt>
                <c:pt idx="252">
                  <c:v>477</c:v>
                </c:pt>
                <c:pt idx="253">
                  <c:v>474</c:v>
                </c:pt>
                <c:pt idx="254">
                  <c:v>477</c:v>
                </c:pt>
                <c:pt idx="255">
                  <c:v>474</c:v>
                </c:pt>
                <c:pt idx="256">
                  <c:v>503</c:v>
                </c:pt>
                <c:pt idx="257">
                  <c:v>476</c:v>
                </c:pt>
                <c:pt idx="258">
                  <c:v>478</c:v>
                </c:pt>
                <c:pt idx="259">
                  <c:v>478</c:v>
                </c:pt>
                <c:pt idx="260">
                  <c:v>471</c:v>
                </c:pt>
                <c:pt idx="261">
                  <c:v>476</c:v>
                </c:pt>
                <c:pt idx="262">
                  <c:v>484</c:v>
                </c:pt>
                <c:pt idx="263">
                  <c:v>471</c:v>
                </c:pt>
                <c:pt idx="264">
                  <c:v>475</c:v>
                </c:pt>
                <c:pt idx="265">
                  <c:v>485</c:v>
                </c:pt>
                <c:pt idx="266">
                  <c:v>472</c:v>
                </c:pt>
                <c:pt idx="267">
                  <c:v>482</c:v>
                </c:pt>
                <c:pt idx="268">
                  <c:v>481</c:v>
                </c:pt>
                <c:pt idx="269">
                  <c:v>474</c:v>
                </c:pt>
                <c:pt idx="270">
                  <c:v>477</c:v>
                </c:pt>
                <c:pt idx="271">
                  <c:v>476</c:v>
                </c:pt>
                <c:pt idx="272">
                  <c:v>474</c:v>
                </c:pt>
                <c:pt idx="273">
                  <c:v>470</c:v>
                </c:pt>
                <c:pt idx="274">
                  <c:v>469</c:v>
                </c:pt>
                <c:pt idx="275">
                  <c:v>470</c:v>
                </c:pt>
                <c:pt idx="276">
                  <c:v>476</c:v>
                </c:pt>
                <c:pt idx="277">
                  <c:v>475</c:v>
                </c:pt>
                <c:pt idx="278">
                  <c:v>467</c:v>
                </c:pt>
                <c:pt idx="279">
                  <c:v>469</c:v>
                </c:pt>
                <c:pt idx="280">
                  <c:v>473</c:v>
                </c:pt>
                <c:pt idx="281">
                  <c:v>470</c:v>
                </c:pt>
                <c:pt idx="282">
                  <c:v>483</c:v>
                </c:pt>
                <c:pt idx="283">
                  <c:v>488</c:v>
                </c:pt>
                <c:pt idx="284">
                  <c:v>476</c:v>
                </c:pt>
                <c:pt idx="285">
                  <c:v>475</c:v>
                </c:pt>
                <c:pt idx="286">
                  <c:v>468</c:v>
                </c:pt>
                <c:pt idx="287">
                  <c:v>472</c:v>
                </c:pt>
                <c:pt idx="288">
                  <c:v>466</c:v>
                </c:pt>
                <c:pt idx="289">
                  <c:v>473</c:v>
                </c:pt>
                <c:pt idx="290">
                  <c:v>473</c:v>
                </c:pt>
                <c:pt idx="291">
                  <c:v>474</c:v>
                </c:pt>
                <c:pt idx="292">
                  <c:v>485</c:v>
                </c:pt>
                <c:pt idx="293">
                  <c:v>479</c:v>
                </c:pt>
                <c:pt idx="294">
                  <c:v>479</c:v>
                </c:pt>
                <c:pt idx="295">
                  <c:v>486</c:v>
                </c:pt>
                <c:pt idx="296">
                  <c:v>488</c:v>
                </c:pt>
                <c:pt idx="297">
                  <c:v>491</c:v>
                </c:pt>
                <c:pt idx="298">
                  <c:v>486</c:v>
                </c:pt>
                <c:pt idx="299">
                  <c:v>480</c:v>
                </c:pt>
                <c:pt idx="300">
                  <c:v>477</c:v>
                </c:pt>
                <c:pt idx="301">
                  <c:v>487</c:v>
                </c:pt>
                <c:pt idx="302">
                  <c:v>498</c:v>
                </c:pt>
                <c:pt idx="303">
                  <c:v>500</c:v>
                </c:pt>
                <c:pt idx="304">
                  <c:v>509</c:v>
                </c:pt>
                <c:pt idx="305">
                  <c:v>505</c:v>
                </c:pt>
                <c:pt idx="306">
                  <c:v>511</c:v>
                </c:pt>
                <c:pt idx="307">
                  <c:v>508</c:v>
                </c:pt>
                <c:pt idx="308">
                  <c:v>501</c:v>
                </c:pt>
                <c:pt idx="309">
                  <c:v>486</c:v>
                </c:pt>
                <c:pt idx="310">
                  <c:v>478</c:v>
                </c:pt>
                <c:pt idx="311">
                  <c:v>474</c:v>
                </c:pt>
                <c:pt idx="312">
                  <c:v>464</c:v>
                </c:pt>
                <c:pt idx="313">
                  <c:v>468</c:v>
                </c:pt>
                <c:pt idx="314">
                  <c:v>471</c:v>
                </c:pt>
                <c:pt idx="315">
                  <c:v>469</c:v>
                </c:pt>
                <c:pt idx="316">
                  <c:v>461</c:v>
                </c:pt>
                <c:pt idx="317">
                  <c:v>467</c:v>
                </c:pt>
                <c:pt idx="318">
                  <c:v>471</c:v>
                </c:pt>
                <c:pt idx="319">
                  <c:v>465</c:v>
                </c:pt>
                <c:pt idx="320">
                  <c:v>465</c:v>
                </c:pt>
                <c:pt idx="321">
                  <c:v>473</c:v>
                </c:pt>
                <c:pt idx="322">
                  <c:v>473</c:v>
                </c:pt>
                <c:pt idx="323">
                  <c:v>469</c:v>
                </c:pt>
                <c:pt idx="324">
                  <c:v>467</c:v>
                </c:pt>
                <c:pt idx="325">
                  <c:v>478</c:v>
                </c:pt>
                <c:pt idx="326">
                  <c:v>468</c:v>
                </c:pt>
                <c:pt idx="327">
                  <c:v>470</c:v>
                </c:pt>
                <c:pt idx="328">
                  <c:v>483</c:v>
                </c:pt>
                <c:pt idx="329">
                  <c:v>443</c:v>
                </c:pt>
                <c:pt idx="330">
                  <c:v>499</c:v>
                </c:pt>
                <c:pt idx="331">
                  <c:v>485</c:v>
                </c:pt>
                <c:pt idx="332">
                  <c:v>477</c:v>
                </c:pt>
                <c:pt idx="333">
                  <c:v>466</c:v>
                </c:pt>
                <c:pt idx="334">
                  <c:v>438</c:v>
                </c:pt>
                <c:pt idx="335">
                  <c:v>406</c:v>
                </c:pt>
              </c:numCache>
            </c:numRef>
          </c:val>
          <c:smooth val="0"/>
          <c:extLst>
            <c:ext xmlns:c16="http://schemas.microsoft.com/office/drawing/2014/chart" uri="{C3380CC4-5D6E-409C-BE32-E72D297353CC}">
              <c16:uniqueId val="{00000003-B383-439E-9530-F3E556D1CD23}"/>
            </c:ext>
          </c:extLst>
        </c:ser>
        <c:ser>
          <c:idx val="1"/>
          <c:order val="4"/>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c:v>
                </c:pt>
                <c:pt idx="16">
                  <c:v>9</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3</c:v>
                </c:pt>
                <c:pt idx="57">
                  <c:v>2</c:v>
                </c:pt>
                <c:pt idx="58">
                  <c:v>0</c:v>
                </c:pt>
                <c:pt idx="59">
                  <c:v>0</c:v>
                </c:pt>
                <c:pt idx="60">
                  <c:v>0</c:v>
                </c:pt>
                <c:pt idx="61">
                  <c:v>0</c:v>
                </c:pt>
                <c:pt idx="62">
                  <c:v>0</c:v>
                </c:pt>
                <c:pt idx="63">
                  <c:v>0</c:v>
                </c:pt>
                <c:pt idx="64">
                  <c:v>0</c:v>
                </c:pt>
                <c:pt idx="65">
                  <c:v>0</c:v>
                </c:pt>
                <c:pt idx="66">
                  <c:v>15</c:v>
                </c:pt>
                <c:pt idx="67">
                  <c:v>0</c:v>
                </c:pt>
                <c:pt idx="68">
                  <c:v>0</c:v>
                </c:pt>
                <c:pt idx="69">
                  <c:v>0</c:v>
                </c:pt>
                <c:pt idx="70">
                  <c:v>0</c:v>
                </c:pt>
                <c:pt idx="71">
                  <c:v>0</c:v>
                </c:pt>
                <c:pt idx="72">
                  <c:v>0</c:v>
                </c:pt>
                <c:pt idx="73">
                  <c:v>0</c:v>
                </c:pt>
                <c:pt idx="74">
                  <c:v>0</c:v>
                </c:pt>
                <c:pt idx="75">
                  <c:v>0</c:v>
                </c:pt>
                <c:pt idx="76">
                  <c:v>0</c:v>
                </c:pt>
                <c:pt idx="77">
                  <c:v>0</c:v>
                </c:pt>
                <c:pt idx="78">
                  <c:v>0</c:v>
                </c:pt>
                <c:pt idx="79">
                  <c:v>0</c:v>
                </c:pt>
                <c:pt idx="80">
                  <c:v>35</c:v>
                </c:pt>
                <c:pt idx="81">
                  <c:v>42</c:v>
                </c:pt>
                <c:pt idx="82">
                  <c:v>26</c:v>
                </c:pt>
                <c:pt idx="83">
                  <c:v>0</c:v>
                </c:pt>
                <c:pt idx="84">
                  <c:v>0</c:v>
                </c:pt>
                <c:pt idx="85">
                  <c:v>0</c:v>
                </c:pt>
                <c:pt idx="86">
                  <c:v>0</c:v>
                </c:pt>
                <c:pt idx="87">
                  <c:v>14</c:v>
                </c:pt>
                <c:pt idx="88">
                  <c:v>13</c:v>
                </c:pt>
                <c:pt idx="89">
                  <c:v>6</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31</c:v>
                </c:pt>
                <c:pt idx="105">
                  <c:v>2</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5</c:v>
                </c:pt>
                <c:pt idx="163">
                  <c:v>40</c:v>
                </c:pt>
                <c:pt idx="164">
                  <c:v>17</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111</c:v>
                </c:pt>
                <c:pt idx="210">
                  <c:v>276</c:v>
                </c:pt>
                <c:pt idx="211">
                  <c:v>287</c:v>
                </c:pt>
                <c:pt idx="212">
                  <c:v>63</c:v>
                </c:pt>
                <c:pt idx="213">
                  <c:v>14</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47</c:v>
                </c:pt>
                <c:pt idx="232">
                  <c:v>4</c:v>
                </c:pt>
                <c:pt idx="233">
                  <c:v>3</c:v>
                </c:pt>
                <c:pt idx="234">
                  <c:v>19</c:v>
                </c:pt>
                <c:pt idx="235">
                  <c:v>14</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71</c:v>
                </c:pt>
                <c:pt idx="250">
                  <c:v>23</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12</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8</c:v>
                </c:pt>
                <c:pt idx="330">
                  <c:v>70</c:v>
                </c:pt>
                <c:pt idx="331">
                  <c:v>21</c:v>
                </c:pt>
                <c:pt idx="332">
                  <c:v>0</c:v>
                </c:pt>
                <c:pt idx="333">
                  <c:v>0</c:v>
                </c:pt>
                <c:pt idx="334">
                  <c:v>0</c:v>
                </c:pt>
                <c:pt idx="335">
                  <c:v>0</c:v>
                </c:pt>
              </c:numCache>
            </c:numRef>
          </c:val>
          <c:smooth val="0"/>
          <c:extLst>
            <c:ext xmlns:c16="http://schemas.microsoft.com/office/drawing/2014/chart" uri="{C3380CC4-5D6E-409C-BE32-E72D297353CC}">
              <c16:uniqueId val="{00000004-B383-439E-9530-F3E556D1CD23}"/>
            </c:ext>
          </c:extLst>
        </c:ser>
        <c:ser>
          <c:idx val="4"/>
          <c:order val="5"/>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H$3:$H$363</c:f>
              <c:numCache>
                <c:formatCode>General</c:formatCode>
                <c:ptCount val="361"/>
                <c:pt idx="0">
                  <c:v>5255</c:v>
                </c:pt>
                <c:pt idx="1">
                  <c:v>4999</c:v>
                </c:pt>
                <c:pt idx="2">
                  <c:v>4931</c:v>
                </c:pt>
                <c:pt idx="3">
                  <c:v>4978</c:v>
                </c:pt>
                <c:pt idx="4">
                  <c:v>5322</c:v>
                </c:pt>
                <c:pt idx="5">
                  <c:v>5657</c:v>
                </c:pt>
                <c:pt idx="6">
                  <c:v>6718</c:v>
                </c:pt>
                <c:pt idx="7">
                  <c:v>7525</c:v>
                </c:pt>
                <c:pt idx="8">
                  <c:v>7534</c:v>
                </c:pt>
                <c:pt idx="9">
                  <c:v>7575</c:v>
                </c:pt>
                <c:pt idx="10">
                  <c:v>7575</c:v>
                </c:pt>
                <c:pt idx="11">
                  <c:v>7340</c:v>
                </c:pt>
                <c:pt idx="12">
                  <c:v>7064</c:v>
                </c:pt>
                <c:pt idx="13">
                  <c:v>6693</c:v>
                </c:pt>
                <c:pt idx="14">
                  <c:v>6710</c:v>
                </c:pt>
                <c:pt idx="15">
                  <c:v>7155</c:v>
                </c:pt>
                <c:pt idx="16">
                  <c:v>7170</c:v>
                </c:pt>
                <c:pt idx="17">
                  <c:v>7724</c:v>
                </c:pt>
                <c:pt idx="18">
                  <c:v>8241</c:v>
                </c:pt>
                <c:pt idx="19">
                  <c:v>8547</c:v>
                </c:pt>
                <c:pt idx="20">
                  <c:v>8410</c:v>
                </c:pt>
                <c:pt idx="21">
                  <c:v>8009</c:v>
                </c:pt>
                <c:pt idx="22">
                  <c:v>7199</c:v>
                </c:pt>
                <c:pt idx="23">
                  <c:v>6503</c:v>
                </c:pt>
                <c:pt idx="24">
                  <c:v>5686</c:v>
                </c:pt>
                <c:pt idx="25">
                  <c:v>5174</c:v>
                </c:pt>
                <c:pt idx="26">
                  <c:v>5048</c:v>
                </c:pt>
                <c:pt idx="27">
                  <c:v>4913</c:v>
                </c:pt>
                <c:pt idx="28">
                  <c:v>5202</c:v>
                </c:pt>
                <c:pt idx="29">
                  <c:v>5683</c:v>
                </c:pt>
                <c:pt idx="30">
                  <c:v>6485</c:v>
                </c:pt>
                <c:pt idx="31">
                  <c:v>6751</c:v>
                </c:pt>
                <c:pt idx="32">
                  <c:v>6450</c:v>
                </c:pt>
                <c:pt idx="33">
                  <c:v>6161</c:v>
                </c:pt>
                <c:pt idx="34">
                  <c:v>5563</c:v>
                </c:pt>
                <c:pt idx="35">
                  <c:v>5257</c:v>
                </c:pt>
                <c:pt idx="36">
                  <c:v>5075</c:v>
                </c:pt>
                <c:pt idx="37">
                  <c:v>5043</c:v>
                </c:pt>
                <c:pt idx="38">
                  <c:v>5371</c:v>
                </c:pt>
                <c:pt idx="39">
                  <c:v>6142</c:v>
                </c:pt>
                <c:pt idx="40">
                  <c:v>6800</c:v>
                </c:pt>
                <c:pt idx="41">
                  <c:v>7577</c:v>
                </c:pt>
                <c:pt idx="42">
                  <c:v>8221</c:v>
                </c:pt>
                <c:pt idx="43">
                  <c:v>8023</c:v>
                </c:pt>
                <c:pt idx="44">
                  <c:v>7831</c:v>
                </c:pt>
                <c:pt idx="45">
                  <c:v>7694</c:v>
                </c:pt>
                <c:pt idx="46">
                  <c:v>7003</c:v>
                </c:pt>
                <c:pt idx="47">
                  <c:v>6190</c:v>
                </c:pt>
                <c:pt idx="48">
                  <c:v>5497</c:v>
                </c:pt>
                <c:pt idx="49">
                  <c:v>5295</c:v>
                </c:pt>
                <c:pt idx="50">
                  <c:v>4998</c:v>
                </c:pt>
                <c:pt idx="51">
                  <c:v>4882</c:v>
                </c:pt>
                <c:pt idx="52">
                  <c:v>5064</c:v>
                </c:pt>
                <c:pt idx="53">
                  <c:v>5713</c:v>
                </c:pt>
                <c:pt idx="54">
                  <c:v>6376</c:v>
                </c:pt>
                <c:pt idx="55">
                  <c:v>6934</c:v>
                </c:pt>
                <c:pt idx="56">
                  <c:v>6949</c:v>
                </c:pt>
                <c:pt idx="57">
                  <c:v>6745</c:v>
                </c:pt>
                <c:pt idx="58">
                  <c:v>6309</c:v>
                </c:pt>
                <c:pt idx="59">
                  <c:v>6036</c:v>
                </c:pt>
                <c:pt idx="60">
                  <c:v>5706</c:v>
                </c:pt>
                <c:pt idx="61">
                  <c:v>5945</c:v>
                </c:pt>
                <c:pt idx="62">
                  <c:v>6224</c:v>
                </c:pt>
                <c:pt idx="63">
                  <c:v>6825</c:v>
                </c:pt>
                <c:pt idx="64">
                  <c:v>7249</c:v>
                </c:pt>
                <c:pt idx="65">
                  <c:v>7497</c:v>
                </c:pt>
                <c:pt idx="66">
                  <c:v>7690</c:v>
                </c:pt>
                <c:pt idx="67">
                  <c:v>7661</c:v>
                </c:pt>
                <c:pt idx="68">
                  <c:v>7648</c:v>
                </c:pt>
                <c:pt idx="69">
                  <c:v>7631</c:v>
                </c:pt>
                <c:pt idx="70">
                  <c:v>6931</c:v>
                </c:pt>
                <c:pt idx="71">
                  <c:v>6083</c:v>
                </c:pt>
                <c:pt idx="72">
                  <c:v>5646</c:v>
                </c:pt>
                <c:pt idx="73">
                  <c:v>5365</c:v>
                </c:pt>
                <c:pt idx="74">
                  <c:v>5232</c:v>
                </c:pt>
                <c:pt idx="75">
                  <c:v>5226</c:v>
                </c:pt>
                <c:pt idx="76">
                  <c:v>5355</c:v>
                </c:pt>
                <c:pt idx="77">
                  <c:v>5839</c:v>
                </c:pt>
                <c:pt idx="78">
                  <c:v>7038</c:v>
                </c:pt>
                <c:pt idx="79">
                  <c:v>7968</c:v>
                </c:pt>
                <c:pt idx="80">
                  <c:v>8184</c:v>
                </c:pt>
                <c:pt idx="81">
                  <c:v>8235</c:v>
                </c:pt>
                <c:pt idx="82">
                  <c:v>8371</c:v>
                </c:pt>
                <c:pt idx="83">
                  <c:v>8411</c:v>
                </c:pt>
                <c:pt idx="84">
                  <c:v>8344</c:v>
                </c:pt>
                <c:pt idx="85">
                  <c:v>8148</c:v>
                </c:pt>
                <c:pt idx="86">
                  <c:v>8115</c:v>
                </c:pt>
                <c:pt idx="87">
                  <c:v>8451</c:v>
                </c:pt>
                <c:pt idx="88">
                  <c:v>8409</c:v>
                </c:pt>
                <c:pt idx="89">
                  <c:v>8447</c:v>
                </c:pt>
                <c:pt idx="90">
                  <c:v>8452</c:v>
                </c:pt>
                <c:pt idx="91">
                  <c:v>8305</c:v>
                </c:pt>
                <c:pt idx="92">
                  <c:v>8095</c:v>
                </c:pt>
                <c:pt idx="93">
                  <c:v>7727</c:v>
                </c:pt>
                <c:pt idx="94">
                  <c:v>7172</c:v>
                </c:pt>
                <c:pt idx="95">
                  <c:v>6299</c:v>
                </c:pt>
                <c:pt idx="96">
                  <c:v>5777</c:v>
                </c:pt>
                <c:pt idx="97">
                  <c:v>5633</c:v>
                </c:pt>
                <c:pt idx="98">
                  <c:v>5715</c:v>
                </c:pt>
                <c:pt idx="99">
                  <c:v>5730</c:v>
                </c:pt>
                <c:pt idx="100">
                  <c:v>5818</c:v>
                </c:pt>
                <c:pt idx="101">
                  <c:v>5909</c:v>
                </c:pt>
                <c:pt idx="102">
                  <c:v>6474</c:v>
                </c:pt>
                <c:pt idx="103">
                  <c:v>6830</c:v>
                </c:pt>
                <c:pt idx="104">
                  <c:v>7063</c:v>
                </c:pt>
                <c:pt idx="105">
                  <c:v>7051</c:v>
                </c:pt>
                <c:pt idx="106">
                  <c:v>7391</c:v>
                </c:pt>
                <c:pt idx="107">
                  <c:v>7143</c:v>
                </c:pt>
                <c:pt idx="108">
                  <c:v>7012</c:v>
                </c:pt>
                <c:pt idx="109">
                  <c:v>6910</c:v>
                </c:pt>
                <c:pt idx="110">
                  <c:v>7087</c:v>
                </c:pt>
                <c:pt idx="111">
                  <c:v>7280</c:v>
                </c:pt>
                <c:pt idx="112">
                  <c:v>7593</c:v>
                </c:pt>
                <c:pt idx="113">
                  <c:v>7793</c:v>
                </c:pt>
                <c:pt idx="114">
                  <c:v>7761</c:v>
                </c:pt>
                <c:pt idx="115">
                  <c:v>7871</c:v>
                </c:pt>
                <c:pt idx="116">
                  <c:v>7667</c:v>
                </c:pt>
                <c:pt idx="117">
                  <c:v>7592</c:v>
                </c:pt>
                <c:pt idx="118">
                  <c:v>7201</c:v>
                </c:pt>
                <c:pt idx="119">
                  <c:v>6077</c:v>
                </c:pt>
                <c:pt idx="120">
                  <c:v>5226</c:v>
                </c:pt>
                <c:pt idx="121">
                  <c:v>4990</c:v>
                </c:pt>
                <c:pt idx="122">
                  <c:v>4862</c:v>
                </c:pt>
                <c:pt idx="123">
                  <c:v>4776</c:v>
                </c:pt>
                <c:pt idx="124">
                  <c:v>4838</c:v>
                </c:pt>
                <c:pt idx="125">
                  <c:v>4908</c:v>
                </c:pt>
                <c:pt idx="126">
                  <c:v>5063</c:v>
                </c:pt>
                <c:pt idx="127">
                  <c:v>5046</c:v>
                </c:pt>
                <c:pt idx="128">
                  <c:v>5171</c:v>
                </c:pt>
                <c:pt idx="129">
                  <c:v>5137</c:v>
                </c:pt>
                <c:pt idx="130">
                  <c:v>4562</c:v>
                </c:pt>
                <c:pt idx="131">
                  <c:v>4690</c:v>
                </c:pt>
                <c:pt idx="132">
                  <c:v>4440</c:v>
                </c:pt>
                <c:pt idx="133">
                  <c:v>4642</c:v>
                </c:pt>
                <c:pt idx="134">
                  <c:v>5212</c:v>
                </c:pt>
                <c:pt idx="135">
                  <c:v>5741</c:v>
                </c:pt>
                <c:pt idx="136">
                  <c:v>6708</c:v>
                </c:pt>
                <c:pt idx="137">
                  <c:v>7187</c:v>
                </c:pt>
                <c:pt idx="138">
                  <c:v>7422</c:v>
                </c:pt>
                <c:pt idx="139">
                  <c:v>7214</c:v>
                </c:pt>
                <c:pt idx="140">
                  <c:v>6973</c:v>
                </c:pt>
                <c:pt idx="141">
                  <c:v>6871</c:v>
                </c:pt>
                <c:pt idx="142">
                  <c:v>6320</c:v>
                </c:pt>
                <c:pt idx="143">
                  <c:v>5731</c:v>
                </c:pt>
                <c:pt idx="144">
                  <c:v>5752</c:v>
                </c:pt>
                <c:pt idx="145">
                  <c:v>5229</c:v>
                </c:pt>
                <c:pt idx="146">
                  <c:v>5088</c:v>
                </c:pt>
                <c:pt idx="147">
                  <c:v>5129</c:v>
                </c:pt>
                <c:pt idx="148">
                  <c:v>5304</c:v>
                </c:pt>
                <c:pt idx="149">
                  <c:v>5349</c:v>
                </c:pt>
                <c:pt idx="150">
                  <c:v>6292</c:v>
                </c:pt>
                <c:pt idx="151">
                  <c:v>6443</c:v>
                </c:pt>
                <c:pt idx="152">
                  <c:v>6154</c:v>
                </c:pt>
                <c:pt idx="153">
                  <c:v>5914</c:v>
                </c:pt>
                <c:pt idx="154">
                  <c:v>5644</c:v>
                </c:pt>
                <c:pt idx="155">
                  <c:v>5737</c:v>
                </c:pt>
                <c:pt idx="156">
                  <c:v>5985</c:v>
                </c:pt>
                <c:pt idx="157">
                  <c:v>6091</c:v>
                </c:pt>
                <c:pt idx="158">
                  <c:v>6605</c:v>
                </c:pt>
                <c:pt idx="159">
                  <c:v>6926</c:v>
                </c:pt>
                <c:pt idx="160">
                  <c:v>7560</c:v>
                </c:pt>
                <c:pt idx="161">
                  <c:v>8538</c:v>
                </c:pt>
                <c:pt idx="162">
                  <c:v>8693</c:v>
                </c:pt>
                <c:pt idx="163">
                  <c:v>8334</c:v>
                </c:pt>
                <c:pt idx="164">
                  <c:v>7673</c:v>
                </c:pt>
                <c:pt idx="165">
                  <c:v>7084</c:v>
                </c:pt>
                <c:pt idx="166">
                  <c:v>5959</c:v>
                </c:pt>
                <c:pt idx="167">
                  <c:v>5291</c:v>
                </c:pt>
                <c:pt idx="168">
                  <c:v>4769</c:v>
                </c:pt>
                <c:pt idx="169">
                  <c:v>4386</c:v>
                </c:pt>
                <c:pt idx="170">
                  <c:v>4357</c:v>
                </c:pt>
                <c:pt idx="171">
                  <c:v>4050</c:v>
                </c:pt>
                <c:pt idx="172">
                  <c:v>4311</c:v>
                </c:pt>
                <c:pt idx="173">
                  <c:v>4696</c:v>
                </c:pt>
                <c:pt idx="174">
                  <c:v>5290</c:v>
                </c:pt>
                <c:pt idx="175">
                  <c:v>5663</c:v>
                </c:pt>
                <c:pt idx="176">
                  <c:v>5310</c:v>
                </c:pt>
                <c:pt idx="177">
                  <c:v>5366</c:v>
                </c:pt>
                <c:pt idx="178">
                  <c:v>4984</c:v>
                </c:pt>
                <c:pt idx="179">
                  <c:v>5171</c:v>
                </c:pt>
                <c:pt idx="180">
                  <c:v>5161</c:v>
                </c:pt>
                <c:pt idx="181">
                  <c:v>5959</c:v>
                </c:pt>
                <c:pt idx="182">
                  <c:v>6748</c:v>
                </c:pt>
                <c:pt idx="183">
                  <c:v>7754</c:v>
                </c:pt>
                <c:pt idx="184">
                  <c:v>8244</c:v>
                </c:pt>
                <c:pt idx="185">
                  <c:v>8933</c:v>
                </c:pt>
                <c:pt idx="186">
                  <c:v>8802</c:v>
                </c:pt>
                <c:pt idx="187">
                  <c:v>8506</c:v>
                </c:pt>
                <c:pt idx="188">
                  <c:v>8736</c:v>
                </c:pt>
                <c:pt idx="189">
                  <c:v>7924</c:v>
                </c:pt>
                <c:pt idx="190">
                  <c:v>6760</c:v>
                </c:pt>
                <c:pt idx="191">
                  <c:v>5442</c:v>
                </c:pt>
                <c:pt idx="192">
                  <c:v>5562</c:v>
                </c:pt>
                <c:pt idx="193">
                  <c:v>5432</c:v>
                </c:pt>
                <c:pt idx="194">
                  <c:v>5015</c:v>
                </c:pt>
                <c:pt idx="195">
                  <c:v>4906</c:v>
                </c:pt>
                <c:pt idx="196">
                  <c:v>4933</c:v>
                </c:pt>
                <c:pt idx="197">
                  <c:v>5343</c:v>
                </c:pt>
                <c:pt idx="198">
                  <c:v>6286</c:v>
                </c:pt>
                <c:pt idx="199">
                  <c:v>6984</c:v>
                </c:pt>
                <c:pt idx="200">
                  <c:v>6955</c:v>
                </c:pt>
                <c:pt idx="201">
                  <c:v>6591</c:v>
                </c:pt>
                <c:pt idx="202">
                  <c:v>6560</c:v>
                </c:pt>
                <c:pt idx="203">
                  <c:v>6799</c:v>
                </c:pt>
                <c:pt idx="204">
                  <c:v>7198</c:v>
                </c:pt>
                <c:pt idx="205">
                  <c:v>7795</c:v>
                </c:pt>
                <c:pt idx="206">
                  <c:v>8284</c:v>
                </c:pt>
                <c:pt idx="207">
                  <c:v>9151</c:v>
                </c:pt>
                <c:pt idx="208">
                  <c:v>8981</c:v>
                </c:pt>
                <c:pt idx="209">
                  <c:v>9540</c:v>
                </c:pt>
                <c:pt idx="210">
                  <c:v>9116</c:v>
                </c:pt>
                <c:pt idx="211">
                  <c:v>8813</c:v>
                </c:pt>
                <c:pt idx="212">
                  <c:v>8030</c:v>
                </c:pt>
                <c:pt idx="213">
                  <c:v>7768</c:v>
                </c:pt>
                <c:pt idx="214">
                  <c:v>6968</c:v>
                </c:pt>
                <c:pt idx="215">
                  <c:v>6166</c:v>
                </c:pt>
                <c:pt idx="216">
                  <c:v>5530</c:v>
                </c:pt>
                <c:pt idx="217">
                  <c:v>5203</c:v>
                </c:pt>
                <c:pt idx="218">
                  <c:v>4848</c:v>
                </c:pt>
                <c:pt idx="219">
                  <c:v>4606</c:v>
                </c:pt>
                <c:pt idx="220">
                  <c:v>4687</c:v>
                </c:pt>
                <c:pt idx="221">
                  <c:v>5384</c:v>
                </c:pt>
                <c:pt idx="222">
                  <c:v>5997</c:v>
                </c:pt>
                <c:pt idx="223">
                  <c:v>6698</c:v>
                </c:pt>
                <c:pt idx="224">
                  <c:v>6950</c:v>
                </c:pt>
                <c:pt idx="225">
                  <c:v>6884</c:v>
                </c:pt>
                <c:pt idx="226">
                  <c:v>6173</c:v>
                </c:pt>
                <c:pt idx="227">
                  <c:v>6122</c:v>
                </c:pt>
                <c:pt idx="228">
                  <c:v>6156</c:v>
                </c:pt>
                <c:pt idx="229">
                  <c:v>6624</c:v>
                </c:pt>
                <c:pt idx="230">
                  <c:v>6610</c:v>
                </c:pt>
                <c:pt idx="231">
                  <c:v>7140</c:v>
                </c:pt>
                <c:pt idx="232">
                  <c:v>7602</c:v>
                </c:pt>
                <c:pt idx="233">
                  <c:v>7736</c:v>
                </c:pt>
                <c:pt idx="234">
                  <c:v>7550</c:v>
                </c:pt>
                <c:pt idx="235">
                  <c:v>7504</c:v>
                </c:pt>
                <c:pt idx="236">
                  <c:v>7468</c:v>
                </c:pt>
                <c:pt idx="237">
                  <c:v>6994</c:v>
                </c:pt>
                <c:pt idx="238">
                  <c:v>6380</c:v>
                </c:pt>
                <c:pt idx="239">
                  <c:v>5695</c:v>
                </c:pt>
                <c:pt idx="240">
                  <c:v>5258</c:v>
                </c:pt>
                <c:pt idx="241">
                  <c:v>4959</c:v>
                </c:pt>
                <c:pt idx="242">
                  <c:v>4588</c:v>
                </c:pt>
                <c:pt idx="243">
                  <c:v>4373</c:v>
                </c:pt>
                <c:pt idx="244">
                  <c:v>4588</c:v>
                </c:pt>
                <c:pt idx="245">
                  <c:v>5181</c:v>
                </c:pt>
                <c:pt idx="246">
                  <c:v>5949</c:v>
                </c:pt>
                <c:pt idx="247">
                  <c:v>6749</c:v>
                </c:pt>
                <c:pt idx="248">
                  <c:v>7074</c:v>
                </c:pt>
                <c:pt idx="249">
                  <c:v>6882</c:v>
                </c:pt>
                <c:pt idx="250">
                  <c:v>6680</c:v>
                </c:pt>
                <c:pt idx="251">
                  <c:v>6589</c:v>
                </c:pt>
                <c:pt idx="252">
                  <c:v>6897</c:v>
                </c:pt>
                <c:pt idx="253">
                  <c:v>7134</c:v>
                </c:pt>
                <c:pt idx="254">
                  <c:v>7187</c:v>
                </c:pt>
                <c:pt idx="255">
                  <c:v>7306</c:v>
                </c:pt>
                <c:pt idx="256">
                  <c:v>7170</c:v>
                </c:pt>
                <c:pt idx="257">
                  <c:v>6987</c:v>
                </c:pt>
                <c:pt idx="258">
                  <c:v>7314</c:v>
                </c:pt>
                <c:pt idx="259">
                  <c:v>7292</c:v>
                </c:pt>
                <c:pt idx="260">
                  <c:v>6969</c:v>
                </c:pt>
                <c:pt idx="261">
                  <c:v>7060</c:v>
                </c:pt>
                <c:pt idx="262">
                  <c:v>6307</c:v>
                </c:pt>
                <c:pt idx="263">
                  <c:v>5768</c:v>
                </c:pt>
                <c:pt idx="264">
                  <c:v>4546</c:v>
                </c:pt>
                <c:pt idx="265">
                  <c:v>4106</c:v>
                </c:pt>
                <c:pt idx="266">
                  <c:v>3980</c:v>
                </c:pt>
                <c:pt idx="267">
                  <c:v>4179</c:v>
                </c:pt>
                <c:pt idx="268">
                  <c:v>4238</c:v>
                </c:pt>
                <c:pt idx="269">
                  <c:v>4299</c:v>
                </c:pt>
                <c:pt idx="270">
                  <c:v>4908</c:v>
                </c:pt>
                <c:pt idx="271">
                  <c:v>5379</c:v>
                </c:pt>
                <c:pt idx="272">
                  <c:v>5752</c:v>
                </c:pt>
                <c:pt idx="273">
                  <c:v>5783</c:v>
                </c:pt>
                <c:pt idx="274">
                  <c:v>5700</c:v>
                </c:pt>
                <c:pt idx="275">
                  <c:v>5798</c:v>
                </c:pt>
                <c:pt idx="276">
                  <c:v>5720</c:v>
                </c:pt>
                <c:pt idx="277">
                  <c:v>5860</c:v>
                </c:pt>
                <c:pt idx="278">
                  <c:v>6086</c:v>
                </c:pt>
                <c:pt idx="279">
                  <c:v>5978</c:v>
                </c:pt>
                <c:pt idx="280">
                  <c:v>5760</c:v>
                </c:pt>
                <c:pt idx="281">
                  <c:v>5682</c:v>
                </c:pt>
                <c:pt idx="282">
                  <c:v>5767</c:v>
                </c:pt>
                <c:pt idx="283">
                  <c:v>5949</c:v>
                </c:pt>
                <c:pt idx="284">
                  <c:v>5906</c:v>
                </c:pt>
                <c:pt idx="285">
                  <c:v>5543</c:v>
                </c:pt>
                <c:pt idx="286">
                  <c:v>4760</c:v>
                </c:pt>
                <c:pt idx="287">
                  <c:v>4068</c:v>
                </c:pt>
                <c:pt idx="288">
                  <c:v>3053</c:v>
                </c:pt>
                <c:pt idx="289">
                  <c:v>2561</c:v>
                </c:pt>
                <c:pt idx="290">
                  <c:v>2412</c:v>
                </c:pt>
                <c:pt idx="291">
                  <c:v>2320</c:v>
                </c:pt>
                <c:pt idx="292">
                  <c:v>2296</c:v>
                </c:pt>
                <c:pt idx="293">
                  <c:v>2375</c:v>
                </c:pt>
                <c:pt idx="294">
                  <c:v>2793</c:v>
                </c:pt>
                <c:pt idx="295">
                  <c:v>2779</c:v>
                </c:pt>
                <c:pt idx="296">
                  <c:v>2596</c:v>
                </c:pt>
                <c:pt idx="297">
                  <c:v>2517</c:v>
                </c:pt>
                <c:pt idx="298">
                  <c:v>2357</c:v>
                </c:pt>
                <c:pt idx="299">
                  <c:v>2330</c:v>
                </c:pt>
                <c:pt idx="300">
                  <c:v>2325</c:v>
                </c:pt>
                <c:pt idx="301">
                  <c:v>2603</c:v>
                </c:pt>
                <c:pt idx="302">
                  <c:v>2857</c:v>
                </c:pt>
                <c:pt idx="303">
                  <c:v>3492</c:v>
                </c:pt>
                <c:pt idx="304">
                  <c:v>4378</c:v>
                </c:pt>
                <c:pt idx="305">
                  <c:v>5071</c:v>
                </c:pt>
                <c:pt idx="306">
                  <c:v>5118</c:v>
                </c:pt>
                <c:pt idx="307">
                  <c:v>5207</c:v>
                </c:pt>
                <c:pt idx="308">
                  <c:v>5299</c:v>
                </c:pt>
                <c:pt idx="309">
                  <c:v>5132</c:v>
                </c:pt>
                <c:pt idx="310">
                  <c:v>4408</c:v>
                </c:pt>
                <c:pt idx="311">
                  <c:v>4012</c:v>
                </c:pt>
                <c:pt idx="312">
                  <c:v>3543</c:v>
                </c:pt>
                <c:pt idx="313">
                  <c:v>3367</c:v>
                </c:pt>
                <c:pt idx="314">
                  <c:v>3276</c:v>
                </c:pt>
                <c:pt idx="315">
                  <c:v>3189</c:v>
                </c:pt>
                <c:pt idx="316">
                  <c:v>3169</c:v>
                </c:pt>
                <c:pt idx="317">
                  <c:v>3389</c:v>
                </c:pt>
                <c:pt idx="318">
                  <c:v>4375</c:v>
                </c:pt>
                <c:pt idx="319">
                  <c:v>4734</c:v>
                </c:pt>
                <c:pt idx="320">
                  <c:v>4520</c:v>
                </c:pt>
                <c:pt idx="321">
                  <c:v>4185</c:v>
                </c:pt>
                <c:pt idx="322">
                  <c:v>3860</c:v>
                </c:pt>
                <c:pt idx="323">
                  <c:v>3418</c:v>
                </c:pt>
                <c:pt idx="324">
                  <c:v>3410</c:v>
                </c:pt>
                <c:pt idx="325">
                  <c:v>3888</c:v>
                </c:pt>
                <c:pt idx="326">
                  <c:v>4410</c:v>
                </c:pt>
                <c:pt idx="327">
                  <c:v>4883</c:v>
                </c:pt>
                <c:pt idx="328">
                  <c:v>5692</c:v>
                </c:pt>
                <c:pt idx="329">
                  <c:v>6407</c:v>
                </c:pt>
                <c:pt idx="330">
                  <c:v>6314</c:v>
                </c:pt>
                <c:pt idx="331">
                  <c:v>6261</c:v>
                </c:pt>
                <c:pt idx="332">
                  <c:v>6026</c:v>
                </c:pt>
                <c:pt idx="333">
                  <c:v>5760</c:v>
                </c:pt>
                <c:pt idx="334">
                  <c:v>5379</c:v>
                </c:pt>
                <c:pt idx="335">
                  <c:v>4805</c:v>
                </c:pt>
              </c:numCache>
            </c:numRef>
          </c:val>
          <c:smooth val="0"/>
          <c:extLst>
            <c:ext xmlns:c16="http://schemas.microsoft.com/office/drawing/2014/chart" uri="{C3380CC4-5D6E-409C-BE32-E72D297353CC}">
              <c16:uniqueId val="{00000005-B383-439E-9530-F3E556D1CD23}"/>
            </c:ext>
          </c:extLst>
        </c:ser>
        <c:ser>
          <c:idx val="5"/>
          <c:order val="6"/>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5</c:v>
                </c:pt>
                <c:pt idx="14">
                  <c:v>4</c:v>
                </c:pt>
                <c:pt idx="15">
                  <c:v>1</c:v>
                </c:pt>
                <c:pt idx="16">
                  <c:v>1</c:v>
                </c:pt>
                <c:pt idx="17">
                  <c:v>0</c:v>
                </c:pt>
                <c:pt idx="18">
                  <c:v>3</c:v>
                </c:pt>
                <c:pt idx="19">
                  <c:v>0</c:v>
                </c:pt>
                <c:pt idx="20">
                  <c:v>0</c:v>
                </c:pt>
                <c:pt idx="21">
                  <c:v>0</c:v>
                </c:pt>
                <c:pt idx="22">
                  <c:v>0</c:v>
                </c:pt>
                <c:pt idx="23">
                  <c:v>0</c:v>
                </c:pt>
                <c:pt idx="24">
                  <c:v>0</c:v>
                </c:pt>
                <c:pt idx="25">
                  <c:v>0</c:v>
                </c:pt>
                <c:pt idx="26">
                  <c:v>0</c:v>
                </c:pt>
                <c:pt idx="27">
                  <c:v>0</c:v>
                </c:pt>
                <c:pt idx="28">
                  <c:v>0</c:v>
                </c:pt>
                <c:pt idx="29">
                  <c:v>0</c:v>
                </c:pt>
                <c:pt idx="30">
                  <c:v>0</c:v>
                </c:pt>
                <c:pt idx="31">
                  <c:v>2</c:v>
                </c:pt>
                <c:pt idx="32">
                  <c:v>3</c:v>
                </c:pt>
                <c:pt idx="33">
                  <c:v>4</c:v>
                </c:pt>
                <c:pt idx="34">
                  <c:v>4</c:v>
                </c:pt>
                <c:pt idx="35">
                  <c:v>4</c:v>
                </c:pt>
                <c:pt idx="36">
                  <c:v>3</c:v>
                </c:pt>
                <c:pt idx="37">
                  <c:v>4</c:v>
                </c:pt>
                <c:pt idx="38">
                  <c:v>4</c:v>
                </c:pt>
                <c:pt idx="39">
                  <c:v>0</c:v>
                </c:pt>
                <c:pt idx="40">
                  <c:v>1</c:v>
                </c:pt>
                <c:pt idx="41">
                  <c:v>0</c:v>
                </c:pt>
                <c:pt idx="42">
                  <c:v>1</c:v>
                </c:pt>
                <c:pt idx="43">
                  <c:v>4</c:v>
                </c:pt>
                <c:pt idx="44">
                  <c:v>7</c:v>
                </c:pt>
                <c:pt idx="45">
                  <c:v>9</c:v>
                </c:pt>
                <c:pt idx="46">
                  <c:v>7</c:v>
                </c:pt>
                <c:pt idx="47">
                  <c:v>6</c:v>
                </c:pt>
                <c:pt idx="48">
                  <c:v>9</c:v>
                </c:pt>
                <c:pt idx="49">
                  <c:v>9</c:v>
                </c:pt>
                <c:pt idx="50">
                  <c:v>10</c:v>
                </c:pt>
                <c:pt idx="51">
                  <c:v>9</c:v>
                </c:pt>
                <c:pt idx="52">
                  <c:v>5</c:v>
                </c:pt>
                <c:pt idx="53">
                  <c:v>4</c:v>
                </c:pt>
                <c:pt idx="54">
                  <c:v>4</c:v>
                </c:pt>
                <c:pt idx="55">
                  <c:v>8</c:v>
                </c:pt>
                <c:pt idx="56">
                  <c:v>4</c:v>
                </c:pt>
                <c:pt idx="57">
                  <c:v>0</c:v>
                </c:pt>
                <c:pt idx="58">
                  <c:v>0</c:v>
                </c:pt>
                <c:pt idx="59">
                  <c:v>0</c:v>
                </c:pt>
                <c:pt idx="60">
                  <c:v>0</c:v>
                </c:pt>
                <c:pt idx="61">
                  <c:v>0</c:v>
                </c:pt>
                <c:pt idx="62">
                  <c:v>0</c:v>
                </c:pt>
                <c:pt idx="63">
                  <c:v>0</c:v>
                </c:pt>
                <c:pt idx="64">
                  <c:v>0</c:v>
                </c:pt>
                <c:pt idx="65">
                  <c:v>0</c:v>
                </c:pt>
                <c:pt idx="66">
                  <c:v>1</c:v>
                </c:pt>
                <c:pt idx="67">
                  <c:v>0</c:v>
                </c:pt>
                <c:pt idx="68">
                  <c:v>5</c:v>
                </c:pt>
                <c:pt idx="69">
                  <c:v>3</c:v>
                </c:pt>
                <c:pt idx="70">
                  <c:v>0</c:v>
                </c:pt>
                <c:pt idx="71">
                  <c:v>0</c:v>
                </c:pt>
                <c:pt idx="72">
                  <c:v>2</c:v>
                </c:pt>
                <c:pt idx="73">
                  <c:v>0</c:v>
                </c:pt>
                <c:pt idx="74">
                  <c:v>0</c:v>
                </c:pt>
                <c:pt idx="75">
                  <c:v>0</c:v>
                </c:pt>
                <c:pt idx="76">
                  <c:v>0</c:v>
                </c:pt>
                <c:pt idx="77">
                  <c:v>0</c:v>
                </c:pt>
                <c:pt idx="78">
                  <c:v>0</c:v>
                </c:pt>
                <c:pt idx="79">
                  <c:v>0</c:v>
                </c:pt>
                <c:pt idx="80">
                  <c:v>0</c:v>
                </c:pt>
                <c:pt idx="81">
                  <c:v>0</c:v>
                </c:pt>
                <c:pt idx="82">
                  <c:v>0</c:v>
                </c:pt>
                <c:pt idx="83">
                  <c:v>4</c:v>
                </c:pt>
                <c:pt idx="84">
                  <c:v>0</c:v>
                </c:pt>
                <c:pt idx="85">
                  <c:v>3</c:v>
                </c:pt>
                <c:pt idx="86">
                  <c:v>0</c:v>
                </c:pt>
                <c:pt idx="87">
                  <c:v>0</c:v>
                </c:pt>
                <c:pt idx="88">
                  <c:v>0</c:v>
                </c:pt>
                <c:pt idx="89">
                  <c:v>0</c:v>
                </c:pt>
                <c:pt idx="90">
                  <c:v>0</c:v>
                </c:pt>
                <c:pt idx="91">
                  <c:v>0</c:v>
                </c:pt>
                <c:pt idx="92">
                  <c:v>0</c:v>
                </c:pt>
                <c:pt idx="93">
                  <c:v>0</c:v>
                </c:pt>
                <c:pt idx="94">
                  <c:v>0</c:v>
                </c:pt>
                <c:pt idx="95">
                  <c:v>0</c:v>
                </c:pt>
                <c:pt idx="96">
                  <c:v>0</c:v>
                </c:pt>
                <c:pt idx="97">
                  <c:v>0</c:v>
                </c:pt>
                <c:pt idx="98">
                  <c:v>1</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1</c:v>
                </c:pt>
                <c:pt idx="186">
                  <c:v>0</c:v>
                </c:pt>
                <c:pt idx="187">
                  <c:v>0</c:v>
                </c:pt>
                <c:pt idx="188">
                  <c:v>0</c:v>
                </c:pt>
                <c:pt idx="189">
                  <c:v>0</c:v>
                </c:pt>
                <c:pt idx="190">
                  <c:v>0</c:v>
                </c:pt>
                <c:pt idx="191">
                  <c:v>0</c:v>
                </c:pt>
                <c:pt idx="192">
                  <c:v>0</c:v>
                </c:pt>
                <c:pt idx="193">
                  <c:v>0</c:v>
                </c:pt>
                <c:pt idx="194">
                  <c:v>0</c:v>
                </c:pt>
                <c:pt idx="195">
                  <c:v>0</c:v>
                </c:pt>
                <c:pt idx="196">
                  <c:v>0</c:v>
                </c:pt>
                <c:pt idx="197">
                  <c:v>1</c:v>
                </c:pt>
                <c:pt idx="198">
                  <c:v>0</c:v>
                </c:pt>
                <c:pt idx="199">
                  <c:v>0</c:v>
                </c:pt>
                <c:pt idx="200">
                  <c:v>0</c:v>
                </c:pt>
                <c:pt idx="201">
                  <c:v>0</c:v>
                </c:pt>
                <c:pt idx="202">
                  <c:v>0</c:v>
                </c:pt>
                <c:pt idx="203">
                  <c:v>0</c:v>
                </c:pt>
                <c:pt idx="204">
                  <c:v>0</c:v>
                </c:pt>
                <c:pt idx="205">
                  <c:v>1</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1</c:v>
                </c:pt>
                <c:pt idx="237">
                  <c:v>3</c:v>
                </c:pt>
                <c:pt idx="238">
                  <c:v>0</c:v>
                </c:pt>
                <c:pt idx="239">
                  <c:v>0</c:v>
                </c:pt>
                <c:pt idx="240">
                  <c:v>0</c:v>
                </c:pt>
                <c:pt idx="241">
                  <c:v>0</c:v>
                </c:pt>
                <c:pt idx="242">
                  <c:v>0</c:v>
                </c:pt>
                <c:pt idx="243">
                  <c:v>0</c:v>
                </c:pt>
                <c:pt idx="244">
                  <c:v>0</c:v>
                </c:pt>
                <c:pt idx="245">
                  <c:v>4</c:v>
                </c:pt>
                <c:pt idx="246">
                  <c:v>1</c:v>
                </c:pt>
                <c:pt idx="247">
                  <c:v>1</c:v>
                </c:pt>
                <c:pt idx="248">
                  <c:v>4</c:v>
                </c:pt>
                <c:pt idx="249">
                  <c:v>1</c:v>
                </c:pt>
                <c:pt idx="250">
                  <c:v>4</c:v>
                </c:pt>
                <c:pt idx="251">
                  <c:v>5</c:v>
                </c:pt>
                <c:pt idx="252">
                  <c:v>1</c:v>
                </c:pt>
                <c:pt idx="253">
                  <c:v>1</c:v>
                </c:pt>
                <c:pt idx="254">
                  <c:v>0</c:v>
                </c:pt>
                <c:pt idx="255">
                  <c:v>2</c:v>
                </c:pt>
                <c:pt idx="256">
                  <c:v>3</c:v>
                </c:pt>
                <c:pt idx="257">
                  <c:v>4</c:v>
                </c:pt>
                <c:pt idx="258">
                  <c:v>4</c:v>
                </c:pt>
                <c:pt idx="259">
                  <c:v>5</c:v>
                </c:pt>
                <c:pt idx="260">
                  <c:v>5</c:v>
                </c:pt>
                <c:pt idx="261">
                  <c:v>9</c:v>
                </c:pt>
                <c:pt idx="262">
                  <c:v>8</c:v>
                </c:pt>
                <c:pt idx="263">
                  <c:v>3</c:v>
                </c:pt>
                <c:pt idx="264">
                  <c:v>3</c:v>
                </c:pt>
                <c:pt idx="265">
                  <c:v>0</c:v>
                </c:pt>
                <c:pt idx="266">
                  <c:v>0</c:v>
                </c:pt>
                <c:pt idx="267">
                  <c:v>1</c:v>
                </c:pt>
                <c:pt idx="268">
                  <c:v>0</c:v>
                </c:pt>
                <c:pt idx="269">
                  <c:v>0</c:v>
                </c:pt>
                <c:pt idx="270">
                  <c:v>0</c:v>
                </c:pt>
                <c:pt idx="271">
                  <c:v>0</c:v>
                </c:pt>
                <c:pt idx="272">
                  <c:v>1</c:v>
                </c:pt>
                <c:pt idx="273">
                  <c:v>2</c:v>
                </c:pt>
                <c:pt idx="274">
                  <c:v>0</c:v>
                </c:pt>
                <c:pt idx="275">
                  <c:v>0</c:v>
                </c:pt>
                <c:pt idx="276">
                  <c:v>0</c:v>
                </c:pt>
                <c:pt idx="277">
                  <c:v>0</c:v>
                </c:pt>
                <c:pt idx="278">
                  <c:v>0</c:v>
                </c:pt>
                <c:pt idx="279">
                  <c:v>0</c:v>
                </c:pt>
                <c:pt idx="280">
                  <c:v>0</c:v>
                </c:pt>
                <c:pt idx="281">
                  <c:v>0</c:v>
                </c:pt>
                <c:pt idx="282">
                  <c:v>0</c:v>
                </c:pt>
                <c:pt idx="283">
                  <c:v>1</c:v>
                </c:pt>
                <c:pt idx="284">
                  <c:v>0</c:v>
                </c:pt>
                <c:pt idx="285">
                  <c:v>0</c:v>
                </c:pt>
                <c:pt idx="286">
                  <c:v>0</c:v>
                </c:pt>
                <c:pt idx="287">
                  <c:v>0</c:v>
                </c:pt>
                <c:pt idx="288">
                  <c:v>0</c:v>
                </c:pt>
                <c:pt idx="289">
                  <c:v>0</c:v>
                </c:pt>
                <c:pt idx="290">
                  <c:v>0</c:v>
                </c:pt>
                <c:pt idx="291">
                  <c:v>0</c:v>
                </c:pt>
                <c:pt idx="292">
                  <c:v>0</c:v>
                </c:pt>
                <c:pt idx="293">
                  <c:v>1</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6</c:v>
                </c:pt>
                <c:pt idx="323">
                  <c:v>12</c:v>
                </c:pt>
                <c:pt idx="324">
                  <c:v>13</c:v>
                </c:pt>
                <c:pt idx="325">
                  <c:v>3</c:v>
                </c:pt>
                <c:pt idx="326">
                  <c:v>0</c:v>
                </c:pt>
                <c:pt idx="327">
                  <c:v>0</c:v>
                </c:pt>
                <c:pt idx="328">
                  <c:v>1</c:v>
                </c:pt>
                <c:pt idx="329">
                  <c:v>1</c:v>
                </c:pt>
                <c:pt idx="330">
                  <c:v>0</c:v>
                </c:pt>
                <c:pt idx="331">
                  <c:v>1</c:v>
                </c:pt>
                <c:pt idx="332">
                  <c:v>0</c:v>
                </c:pt>
                <c:pt idx="333">
                  <c:v>1</c:v>
                </c:pt>
                <c:pt idx="334">
                  <c:v>0</c:v>
                </c:pt>
                <c:pt idx="335">
                  <c:v>0</c:v>
                </c:pt>
              </c:numCache>
            </c:numRef>
          </c:val>
          <c:smooth val="0"/>
          <c:extLst>
            <c:ext xmlns:c16="http://schemas.microsoft.com/office/drawing/2014/chart" uri="{C3380CC4-5D6E-409C-BE32-E72D297353CC}">
              <c16:uniqueId val="{00000006-B383-439E-9530-F3E556D1CD23}"/>
            </c:ext>
          </c:extLst>
        </c:ser>
        <c:ser>
          <c:idx val="7"/>
          <c:order val="7"/>
          <c:tx>
            <c:strRef>
              <c:f>'Hourly Charts'!$I$2</c:f>
              <c:strCache>
                <c:ptCount val="1"/>
                <c:pt idx="0">
                  <c:v>Nuclear</c:v>
                </c:pt>
              </c:strCache>
            </c:strRef>
          </c:tx>
          <c:spPr>
            <a:ln w="28575" cap="rnd">
              <a:solidFill>
                <a:schemeClr val="accent5"/>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I$3:$I$363</c:f>
              <c:numCache>
                <c:formatCode>General</c:formatCode>
                <c:ptCount val="361"/>
                <c:pt idx="0">
                  <c:v>3018</c:v>
                </c:pt>
                <c:pt idx="1">
                  <c:v>3031</c:v>
                </c:pt>
                <c:pt idx="2">
                  <c:v>3029</c:v>
                </c:pt>
                <c:pt idx="3">
                  <c:v>3030</c:v>
                </c:pt>
                <c:pt idx="4">
                  <c:v>3034</c:v>
                </c:pt>
                <c:pt idx="5">
                  <c:v>3037</c:v>
                </c:pt>
                <c:pt idx="6">
                  <c:v>3054</c:v>
                </c:pt>
                <c:pt idx="7">
                  <c:v>3041</c:v>
                </c:pt>
                <c:pt idx="8">
                  <c:v>3027</c:v>
                </c:pt>
                <c:pt idx="9">
                  <c:v>3031</c:v>
                </c:pt>
                <c:pt idx="10">
                  <c:v>3038</c:v>
                </c:pt>
                <c:pt idx="11">
                  <c:v>3030</c:v>
                </c:pt>
                <c:pt idx="12">
                  <c:v>3032</c:v>
                </c:pt>
                <c:pt idx="13">
                  <c:v>3034</c:v>
                </c:pt>
                <c:pt idx="14">
                  <c:v>3044</c:v>
                </c:pt>
                <c:pt idx="15">
                  <c:v>3047</c:v>
                </c:pt>
                <c:pt idx="16">
                  <c:v>3051</c:v>
                </c:pt>
                <c:pt idx="17">
                  <c:v>3047</c:v>
                </c:pt>
                <c:pt idx="18">
                  <c:v>3035</c:v>
                </c:pt>
                <c:pt idx="19">
                  <c:v>3037</c:v>
                </c:pt>
                <c:pt idx="20">
                  <c:v>3030</c:v>
                </c:pt>
                <c:pt idx="21">
                  <c:v>3034</c:v>
                </c:pt>
                <c:pt idx="22">
                  <c:v>3027</c:v>
                </c:pt>
                <c:pt idx="23">
                  <c:v>3027</c:v>
                </c:pt>
                <c:pt idx="24">
                  <c:v>3029</c:v>
                </c:pt>
                <c:pt idx="25">
                  <c:v>3031</c:v>
                </c:pt>
                <c:pt idx="26">
                  <c:v>3034</c:v>
                </c:pt>
                <c:pt idx="27">
                  <c:v>3036</c:v>
                </c:pt>
                <c:pt idx="28">
                  <c:v>3039</c:v>
                </c:pt>
                <c:pt idx="29">
                  <c:v>3043</c:v>
                </c:pt>
                <c:pt idx="30">
                  <c:v>3045</c:v>
                </c:pt>
                <c:pt idx="31">
                  <c:v>3035</c:v>
                </c:pt>
                <c:pt idx="32">
                  <c:v>3045</c:v>
                </c:pt>
                <c:pt idx="33">
                  <c:v>3038</c:v>
                </c:pt>
                <c:pt idx="34">
                  <c:v>3039</c:v>
                </c:pt>
                <c:pt idx="35">
                  <c:v>3029</c:v>
                </c:pt>
                <c:pt idx="36">
                  <c:v>3046</c:v>
                </c:pt>
                <c:pt idx="37">
                  <c:v>3018</c:v>
                </c:pt>
                <c:pt idx="38">
                  <c:v>3056</c:v>
                </c:pt>
                <c:pt idx="39">
                  <c:v>3046</c:v>
                </c:pt>
                <c:pt idx="40">
                  <c:v>3058</c:v>
                </c:pt>
                <c:pt idx="41">
                  <c:v>3046</c:v>
                </c:pt>
                <c:pt idx="42">
                  <c:v>3038</c:v>
                </c:pt>
                <c:pt idx="43">
                  <c:v>3023</c:v>
                </c:pt>
                <c:pt idx="44">
                  <c:v>3024</c:v>
                </c:pt>
                <c:pt idx="45">
                  <c:v>3024</c:v>
                </c:pt>
                <c:pt idx="46">
                  <c:v>3028</c:v>
                </c:pt>
                <c:pt idx="47">
                  <c:v>3028</c:v>
                </c:pt>
                <c:pt idx="48">
                  <c:v>3039</c:v>
                </c:pt>
                <c:pt idx="49">
                  <c:v>3036</c:v>
                </c:pt>
                <c:pt idx="50">
                  <c:v>3034</c:v>
                </c:pt>
                <c:pt idx="51">
                  <c:v>3036</c:v>
                </c:pt>
                <c:pt idx="52">
                  <c:v>3043</c:v>
                </c:pt>
                <c:pt idx="53">
                  <c:v>3059</c:v>
                </c:pt>
                <c:pt idx="54">
                  <c:v>3038</c:v>
                </c:pt>
                <c:pt idx="55">
                  <c:v>3048</c:v>
                </c:pt>
                <c:pt idx="56">
                  <c:v>3036</c:v>
                </c:pt>
                <c:pt idx="57">
                  <c:v>3047</c:v>
                </c:pt>
                <c:pt idx="58">
                  <c:v>3044</c:v>
                </c:pt>
                <c:pt idx="59">
                  <c:v>3040</c:v>
                </c:pt>
                <c:pt idx="60">
                  <c:v>3039</c:v>
                </c:pt>
                <c:pt idx="61">
                  <c:v>3046</c:v>
                </c:pt>
                <c:pt idx="62">
                  <c:v>3040</c:v>
                </c:pt>
                <c:pt idx="63">
                  <c:v>3051</c:v>
                </c:pt>
                <c:pt idx="64">
                  <c:v>3034</c:v>
                </c:pt>
                <c:pt idx="65">
                  <c:v>3036</c:v>
                </c:pt>
                <c:pt idx="66">
                  <c:v>3039</c:v>
                </c:pt>
                <c:pt idx="67">
                  <c:v>3034</c:v>
                </c:pt>
                <c:pt idx="68">
                  <c:v>3035</c:v>
                </c:pt>
                <c:pt idx="69">
                  <c:v>3041</c:v>
                </c:pt>
                <c:pt idx="70">
                  <c:v>3033</c:v>
                </c:pt>
                <c:pt idx="71">
                  <c:v>3020</c:v>
                </c:pt>
                <c:pt idx="72">
                  <c:v>3039</c:v>
                </c:pt>
                <c:pt idx="73">
                  <c:v>3039</c:v>
                </c:pt>
                <c:pt idx="74">
                  <c:v>3045</c:v>
                </c:pt>
                <c:pt idx="75">
                  <c:v>3038</c:v>
                </c:pt>
                <c:pt idx="76">
                  <c:v>3041</c:v>
                </c:pt>
                <c:pt idx="77">
                  <c:v>3055</c:v>
                </c:pt>
                <c:pt idx="78">
                  <c:v>3065</c:v>
                </c:pt>
                <c:pt idx="79">
                  <c:v>3054</c:v>
                </c:pt>
                <c:pt idx="80">
                  <c:v>3041</c:v>
                </c:pt>
                <c:pt idx="81">
                  <c:v>3044</c:v>
                </c:pt>
                <c:pt idx="82">
                  <c:v>3039</c:v>
                </c:pt>
                <c:pt idx="83">
                  <c:v>3039</c:v>
                </c:pt>
                <c:pt idx="84">
                  <c:v>3043</c:v>
                </c:pt>
                <c:pt idx="85">
                  <c:v>3038</c:v>
                </c:pt>
                <c:pt idx="86">
                  <c:v>3040</c:v>
                </c:pt>
                <c:pt idx="87">
                  <c:v>3053</c:v>
                </c:pt>
                <c:pt idx="88">
                  <c:v>3048</c:v>
                </c:pt>
                <c:pt idx="89">
                  <c:v>3048</c:v>
                </c:pt>
                <c:pt idx="90">
                  <c:v>3044</c:v>
                </c:pt>
                <c:pt idx="91">
                  <c:v>3037</c:v>
                </c:pt>
                <c:pt idx="92">
                  <c:v>3042</c:v>
                </c:pt>
                <c:pt idx="93">
                  <c:v>3042</c:v>
                </c:pt>
                <c:pt idx="94">
                  <c:v>3028</c:v>
                </c:pt>
                <c:pt idx="95">
                  <c:v>3024</c:v>
                </c:pt>
                <c:pt idx="96">
                  <c:v>3033</c:v>
                </c:pt>
                <c:pt idx="97">
                  <c:v>3046</c:v>
                </c:pt>
                <c:pt idx="98">
                  <c:v>3052</c:v>
                </c:pt>
                <c:pt idx="99">
                  <c:v>3041</c:v>
                </c:pt>
                <c:pt idx="100">
                  <c:v>3045</c:v>
                </c:pt>
                <c:pt idx="101">
                  <c:v>3049</c:v>
                </c:pt>
                <c:pt idx="102">
                  <c:v>3057</c:v>
                </c:pt>
                <c:pt idx="103">
                  <c:v>3047</c:v>
                </c:pt>
                <c:pt idx="104">
                  <c:v>3037</c:v>
                </c:pt>
                <c:pt idx="105">
                  <c:v>3050</c:v>
                </c:pt>
                <c:pt idx="106">
                  <c:v>3052</c:v>
                </c:pt>
                <c:pt idx="107">
                  <c:v>3039</c:v>
                </c:pt>
                <c:pt idx="108">
                  <c:v>3046</c:v>
                </c:pt>
                <c:pt idx="109">
                  <c:v>3045</c:v>
                </c:pt>
                <c:pt idx="110">
                  <c:v>3044</c:v>
                </c:pt>
                <c:pt idx="111">
                  <c:v>3047</c:v>
                </c:pt>
                <c:pt idx="112">
                  <c:v>3047</c:v>
                </c:pt>
                <c:pt idx="113">
                  <c:v>3047</c:v>
                </c:pt>
                <c:pt idx="114">
                  <c:v>3025</c:v>
                </c:pt>
                <c:pt idx="115">
                  <c:v>3017</c:v>
                </c:pt>
                <c:pt idx="116">
                  <c:v>3032</c:v>
                </c:pt>
                <c:pt idx="117">
                  <c:v>3021</c:v>
                </c:pt>
                <c:pt idx="118">
                  <c:v>3014</c:v>
                </c:pt>
                <c:pt idx="119">
                  <c:v>2998</c:v>
                </c:pt>
                <c:pt idx="120">
                  <c:v>3022</c:v>
                </c:pt>
                <c:pt idx="121">
                  <c:v>3034</c:v>
                </c:pt>
                <c:pt idx="122">
                  <c:v>3024</c:v>
                </c:pt>
                <c:pt idx="123">
                  <c:v>3040</c:v>
                </c:pt>
                <c:pt idx="124">
                  <c:v>3041</c:v>
                </c:pt>
                <c:pt idx="125">
                  <c:v>3040</c:v>
                </c:pt>
                <c:pt idx="126">
                  <c:v>3013</c:v>
                </c:pt>
                <c:pt idx="127">
                  <c:v>3037</c:v>
                </c:pt>
                <c:pt idx="128">
                  <c:v>3040</c:v>
                </c:pt>
                <c:pt idx="129">
                  <c:v>3030</c:v>
                </c:pt>
                <c:pt idx="130">
                  <c:v>3037</c:v>
                </c:pt>
                <c:pt idx="131">
                  <c:v>3038</c:v>
                </c:pt>
                <c:pt idx="132">
                  <c:v>3043</c:v>
                </c:pt>
                <c:pt idx="133">
                  <c:v>3038</c:v>
                </c:pt>
                <c:pt idx="134">
                  <c:v>3050</c:v>
                </c:pt>
                <c:pt idx="135">
                  <c:v>3038</c:v>
                </c:pt>
                <c:pt idx="136">
                  <c:v>3040</c:v>
                </c:pt>
                <c:pt idx="137">
                  <c:v>3037</c:v>
                </c:pt>
                <c:pt idx="138">
                  <c:v>3037</c:v>
                </c:pt>
                <c:pt idx="139">
                  <c:v>3029</c:v>
                </c:pt>
                <c:pt idx="140">
                  <c:v>3021</c:v>
                </c:pt>
                <c:pt idx="141">
                  <c:v>3032</c:v>
                </c:pt>
                <c:pt idx="142">
                  <c:v>3009</c:v>
                </c:pt>
                <c:pt idx="143">
                  <c:v>3025</c:v>
                </c:pt>
                <c:pt idx="144">
                  <c:v>3024</c:v>
                </c:pt>
                <c:pt idx="145">
                  <c:v>3026</c:v>
                </c:pt>
                <c:pt idx="146">
                  <c:v>3040</c:v>
                </c:pt>
                <c:pt idx="147">
                  <c:v>3043</c:v>
                </c:pt>
                <c:pt idx="148">
                  <c:v>3051</c:v>
                </c:pt>
                <c:pt idx="149">
                  <c:v>3050</c:v>
                </c:pt>
                <c:pt idx="150">
                  <c:v>3061</c:v>
                </c:pt>
                <c:pt idx="151">
                  <c:v>3040</c:v>
                </c:pt>
                <c:pt idx="152">
                  <c:v>3051</c:v>
                </c:pt>
                <c:pt idx="153">
                  <c:v>3049</c:v>
                </c:pt>
                <c:pt idx="154">
                  <c:v>3042</c:v>
                </c:pt>
                <c:pt idx="155">
                  <c:v>3055</c:v>
                </c:pt>
                <c:pt idx="156">
                  <c:v>3050</c:v>
                </c:pt>
                <c:pt idx="157">
                  <c:v>3045</c:v>
                </c:pt>
                <c:pt idx="158">
                  <c:v>3052</c:v>
                </c:pt>
                <c:pt idx="159">
                  <c:v>3049</c:v>
                </c:pt>
                <c:pt idx="160">
                  <c:v>3058</c:v>
                </c:pt>
                <c:pt idx="161">
                  <c:v>3058</c:v>
                </c:pt>
                <c:pt idx="162">
                  <c:v>3037</c:v>
                </c:pt>
                <c:pt idx="163">
                  <c:v>3033</c:v>
                </c:pt>
                <c:pt idx="164">
                  <c:v>2996</c:v>
                </c:pt>
                <c:pt idx="165">
                  <c:v>3011</c:v>
                </c:pt>
                <c:pt idx="166">
                  <c:v>3023</c:v>
                </c:pt>
                <c:pt idx="167">
                  <c:v>3027</c:v>
                </c:pt>
                <c:pt idx="168">
                  <c:v>3022</c:v>
                </c:pt>
                <c:pt idx="169">
                  <c:v>3032</c:v>
                </c:pt>
                <c:pt idx="170">
                  <c:v>3023</c:v>
                </c:pt>
                <c:pt idx="171">
                  <c:v>3027</c:v>
                </c:pt>
                <c:pt idx="172">
                  <c:v>3043</c:v>
                </c:pt>
                <c:pt idx="173">
                  <c:v>3059</c:v>
                </c:pt>
                <c:pt idx="174">
                  <c:v>3055</c:v>
                </c:pt>
                <c:pt idx="175">
                  <c:v>3034</c:v>
                </c:pt>
                <c:pt idx="176">
                  <c:v>3030</c:v>
                </c:pt>
                <c:pt idx="177">
                  <c:v>3046</c:v>
                </c:pt>
                <c:pt idx="178">
                  <c:v>3031</c:v>
                </c:pt>
                <c:pt idx="179">
                  <c:v>3030</c:v>
                </c:pt>
                <c:pt idx="180">
                  <c:v>3044</c:v>
                </c:pt>
                <c:pt idx="181">
                  <c:v>3042</c:v>
                </c:pt>
                <c:pt idx="182">
                  <c:v>3055</c:v>
                </c:pt>
                <c:pt idx="183">
                  <c:v>3051</c:v>
                </c:pt>
                <c:pt idx="184">
                  <c:v>3059</c:v>
                </c:pt>
                <c:pt idx="185">
                  <c:v>3033</c:v>
                </c:pt>
                <c:pt idx="186">
                  <c:v>3023</c:v>
                </c:pt>
                <c:pt idx="187">
                  <c:v>3026</c:v>
                </c:pt>
                <c:pt idx="188">
                  <c:v>3024</c:v>
                </c:pt>
                <c:pt idx="189">
                  <c:v>3021</c:v>
                </c:pt>
                <c:pt idx="190">
                  <c:v>3020</c:v>
                </c:pt>
                <c:pt idx="191">
                  <c:v>3028</c:v>
                </c:pt>
                <c:pt idx="192">
                  <c:v>3036</c:v>
                </c:pt>
                <c:pt idx="193">
                  <c:v>3029</c:v>
                </c:pt>
                <c:pt idx="194">
                  <c:v>3033</c:v>
                </c:pt>
                <c:pt idx="195">
                  <c:v>3015</c:v>
                </c:pt>
                <c:pt idx="196">
                  <c:v>3032</c:v>
                </c:pt>
                <c:pt idx="197">
                  <c:v>3042</c:v>
                </c:pt>
                <c:pt idx="198">
                  <c:v>3040</c:v>
                </c:pt>
                <c:pt idx="199">
                  <c:v>3039</c:v>
                </c:pt>
                <c:pt idx="200">
                  <c:v>3034</c:v>
                </c:pt>
                <c:pt idx="201">
                  <c:v>3027</c:v>
                </c:pt>
                <c:pt idx="202">
                  <c:v>3042</c:v>
                </c:pt>
                <c:pt idx="203">
                  <c:v>3039</c:v>
                </c:pt>
                <c:pt idx="204">
                  <c:v>3028</c:v>
                </c:pt>
                <c:pt idx="205">
                  <c:v>3040</c:v>
                </c:pt>
                <c:pt idx="206">
                  <c:v>3037</c:v>
                </c:pt>
                <c:pt idx="207">
                  <c:v>3044</c:v>
                </c:pt>
                <c:pt idx="208">
                  <c:v>3033</c:v>
                </c:pt>
                <c:pt idx="209">
                  <c:v>3041</c:v>
                </c:pt>
                <c:pt idx="210">
                  <c:v>2995</c:v>
                </c:pt>
                <c:pt idx="211">
                  <c:v>3018</c:v>
                </c:pt>
                <c:pt idx="212">
                  <c:v>3114</c:v>
                </c:pt>
                <c:pt idx="213">
                  <c:v>3253</c:v>
                </c:pt>
                <c:pt idx="214">
                  <c:v>3291</c:v>
                </c:pt>
                <c:pt idx="215">
                  <c:v>3311</c:v>
                </c:pt>
                <c:pt idx="216">
                  <c:v>3312</c:v>
                </c:pt>
                <c:pt idx="217">
                  <c:v>3307</c:v>
                </c:pt>
                <c:pt idx="218">
                  <c:v>3315</c:v>
                </c:pt>
                <c:pt idx="219">
                  <c:v>3320</c:v>
                </c:pt>
                <c:pt idx="220">
                  <c:v>3334</c:v>
                </c:pt>
                <c:pt idx="221">
                  <c:v>3346</c:v>
                </c:pt>
                <c:pt idx="222">
                  <c:v>3335</c:v>
                </c:pt>
                <c:pt idx="223">
                  <c:v>3329</c:v>
                </c:pt>
                <c:pt idx="224">
                  <c:v>3328</c:v>
                </c:pt>
                <c:pt idx="225">
                  <c:v>3317</c:v>
                </c:pt>
                <c:pt idx="226">
                  <c:v>3316</c:v>
                </c:pt>
                <c:pt idx="227">
                  <c:v>3328</c:v>
                </c:pt>
                <c:pt idx="228">
                  <c:v>3329</c:v>
                </c:pt>
                <c:pt idx="229">
                  <c:v>3313</c:v>
                </c:pt>
                <c:pt idx="230">
                  <c:v>3322</c:v>
                </c:pt>
                <c:pt idx="231">
                  <c:v>3325</c:v>
                </c:pt>
                <c:pt idx="232">
                  <c:v>3329</c:v>
                </c:pt>
                <c:pt idx="233">
                  <c:v>3320</c:v>
                </c:pt>
                <c:pt idx="234">
                  <c:v>3317</c:v>
                </c:pt>
                <c:pt idx="235">
                  <c:v>3313</c:v>
                </c:pt>
                <c:pt idx="236">
                  <c:v>3310</c:v>
                </c:pt>
                <c:pt idx="237">
                  <c:v>3313</c:v>
                </c:pt>
                <c:pt idx="238">
                  <c:v>3314</c:v>
                </c:pt>
                <c:pt idx="239">
                  <c:v>3305</c:v>
                </c:pt>
                <c:pt idx="240">
                  <c:v>3308</c:v>
                </c:pt>
                <c:pt idx="241">
                  <c:v>3322</c:v>
                </c:pt>
                <c:pt idx="242">
                  <c:v>3319</c:v>
                </c:pt>
                <c:pt idx="243">
                  <c:v>3313</c:v>
                </c:pt>
                <c:pt idx="244">
                  <c:v>3331</c:v>
                </c:pt>
                <c:pt idx="245">
                  <c:v>3338</c:v>
                </c:pt>
                <c:pt idx="246">
                  <c:v>3353</c:v>
                </c:pt>
                <c:pt idx="247">
                  <c:v>3340</c:v>
                </c:pt>
                <c:pt idx="248">
                  <c:v>3339</c:v>
                </c:pt>
                <c:pt idx="249">
                  <c:v>3321</c:v>
                </c:pt>
                <c:pt idx="250">
                  <c:v>3325</c:v>
                </c:pt>
                <c:pt idx="251">
                  <c:v>3337</c:v>
                </c:pt>
                <c:pt idx="252">
                  <c:v>3328</c:v>
                </c:pt>
                <c:pt idx="253">
                  <c:v>3326</c:v>
                </c:pt>
                <c:pt idx="254">
                  <c:v>3330</c:v>
                </c:pt>
                <c:pt idx="255">
                  <c:v>3319</c:v>
                </c:pt>
                <c:pt idx="256">
                  <c:v>3340</c:v>
                </c:pt>
                <c:pt idx="257">
                  <c:v>3330</c:v>
                </c:pt>
                <c:pt idx="258">
                  <c:v>3333</c:v>
                </c:pt>
                <c:pt idx="259">
                  <c:v>3319</c:v>
                </c:pt>
                <c:pt idx="260">
                  <c:v>3317</c:v>
                </c:pt>
                <c:pt idx="261">
                  <c:v>3322</c:v>
                </c:pt>
                <c:pt idx="262">
                  <c:v>3317</c:v>
                </c:pt>
                <c:pt idx="263">
                  <c:v>3309</c:v>
                </c:pt>
                <c:pt idx="264">
                  <c:v>3294</c:v>
                </c:pt>
                <c:pt idx="265">
                  <c:v>3330</c:v>
                </c:pt>
                <c:pt idx="266">
                  <c:v>3318</c:v>
                </c:pt>
                <c:pt idx="267">
                  <c:v>3330</c:v>
                </c:pt>
                <c:pt idx="268">
                  <c:v>3327</c:v>
                </c:pt>
                <c:pt idx="269">
                  <c:v>3333</c:v>
                </c:pt>
                <c:pt idx="270">
                  <c:v>3349</c:v>
                </c:pt>
                <c:pt idx="271">
                  <c:v>3350</c:v>
                </c:pt>
                <c:pt idx="272">
                  <c:v>3328</c:v>
                </c:pt>
                <c:pt idx="273">
                  <c:v>3325</c:v>
                </c:pt>
                <c:pt idx="274">
                  <c:v>3324</c:v>
                </c:pt>
                <c:pt idx="275">
                  <c:v>3332</c:v>
                </c:pt>
                <c:pt idx="276">
                  <c:v>3332</c:v>
                </c:pt>
                <c:pt idx="277">
                  <c:v>3339</c:v>
                </c:pt>
                <c:pt idx="278">
                  <c:v>3325</c:v>
                </c:pt>
                <c:pt idx="279">
                  <c:v>3321</c:v>
                </c:pt>
                <c:pt idx="280">
                  <c:v>3340</c:v>
                </c:pt>
                <c:pt idx="281">
                  <c:v>3337</c:v>
                </c:pt>
                <c:pt idx="282">
                  <c:v>3333</c:v>
                </c:pt>
                <c:pt idx="283">
                  <c:v>3335</c:v>
                </c:pt>
                <c:pt idx="284">
                  <c:v>3332</c:v>
                </c:pt>
                <c:pt idx="285">
                  <c:v>3327</c:v>
                </c:pt>
                <c:pt idx="286">
                  <c:v>3313</c:v>
                </c:pt>
                <c:pt idx="287">
                  <c:v>3322</c:v>
                </c:pt>
                <c:pt idx="288">
                  <c:v>3299</c:v>
                </c:pt>
                <c:pt idx="289">
                  <c:v>3312</c:v>
                </c:pt>
                <c:pt idx="290">
                  <c:v>3328</c:v>
                </c:pt>
                <c:pt idx="291">
                  <c:v>3333</c:v>
                </c:pt>
                <c:pt idx="292">
                  <c:v>3328</c:v>
                </c:pt>
                <c:pt idx="293">
                  <c:v>3334</c:v>
                </c:pt>
                <c:pt idx="294">
                  <c:v>3339</c:v>
                </c:pt>
                <c:pt idx="295">
                  <c:v>3316</c:v>
                </c:pt>
                <c:pt idx="296">
                  <c:v>3324</c:v>
                </c:pt>
                <c:pt idx="297">
                  <c:v>3326</c:v>
                </c:pt>
                <c:pt idx="298">
                  <c:v>3327</c:v>
                </c:pt>
                <c:pt idx="299">
                  <c:v>3334</c:v>
                </c:pt>
                <c:pt idx="300">
                  <c:v>3325</c:v>
                </c:pt>
                <c:pt idx="301">
                  <c:v>3330</c:v>
                </c:pt>
                <c:pt idx="302">
                  <c:v>3348</c:v>
                </c:pt>
                <c:pt idx="303">
                  <c:v>3349</c:v>
                </c:pt>
                <c:pt idx="304">
                  <c:v>3345</c:v>
                </c:pt>
                <c:pt idx="305">
                  <c:v>3351</c:v>
                </c:pt>
                <c:pt idx="306">
                  <c:v>3340</c:v>
                </c:pt>
                <c:pt idx="307">
                  <c:v>3339</c:v>
                </c:pt>
                <c:pt idx="308">
                  <c:v>3336</c:v>
                </c:pt>
                <c:pt idx="309">
                  <c:v>3340</c:v>
                </c:pt>
                <c:pt idx="310">
                  <c:v>3321</c:v>
                </c:pt>
                <c:pt idx="311">
                  <c:v>3336</c:v>
                </c:pt>
                <c:pt idx="312">
                  <c:v>3318</c:v>
                </c:pt>
                <c:pt idx="313">
                  <c:v>3335</c:v>
                </c:pt>
                <c:pt idx="314">
                  <c:v>3342</c:v>
                </c:pt>
                <c:pt idx="315">
                  <c:v>3339</c:v>
                </c:pt>
                <c:pt idx="316">
                  <c:v>3329</c:v>
                </c:pt>
                <c:pt idx="317">
                  <c:v>3344</c:v>
                </c:pt>
                <c:pt idx="318">
                  <c:v>3350</c:v>
                </c:pt>
                <c:pt idx="319">
                  <c:v>3338</c:v>
                </c:pt>
                <c:pt idx="320">
                  <c:v>3340</c:v>
                </c:pt>
                <c:pt idx="321">
                  <c:v>3336</c:v>
                </c:pt>
                <c:pt idx="322">
                  <c:v>3348</c:v>
                </c:pt>
                <c:pt idx="323">
                  <c:v>3331</c:v>
                </c:pt>
                <c:pt idx="324">
                  <c:v>3350</c:v>
                </c:pt>
                <c:pt idx="325">
                  <c:v>3349</c:v>
                </c:pt>
                <c:pt idx="326">
                  <c:v>3345</c:v>
                </c:pt>
                <c:pt idx="327">
                  <c:v>3352</c:v>
                </c:pt>
                <c:pt idx="328">
                  <c:v>3361</c:v>
                </c:pt>
                <c:pt idx="329">
                  <c:v>3349</c:v>
                </c:pt>
                <c:pt idx="330">
                  <c:v>3332</c:v>
                </c:pt>
                <c:pt idx="331">
                  <c:v>3340</c:v>
                </c:pt>
                <c:pt idx="332">
                  <c:v>3337</c:v>
                </c:pt>
                <c:pt idx="333">
                  <c:v>3335</c:v>
                </c:pt>
                <c:pt idx="334">
                  <c:v>3329</c:v>
                </c:pt>
                <c:pt idx="335">
                  <c:v>3328</c:v>
                </c:pt>
              </c:numCache>
            </c:numRef>
          </c:val>
          <c:smooth val="0"/>
          <c:extLst>
            <c:ext xmlns:c16="http://schemas.microsoft.com/office/drawing/2014/chart" uri="{C3380CC4-5D6E-409C-BE32-E72D297353CC}">
              <c16:uniqueId val="{00000007-B383-439E-9530-F3E556D1CD23}"/>
            </c:ext>
          </c:extLst>
        </c:ser>
        <c:ser>
          <c:idx val="9"/>
          <c:order val="8"/>
          <c:tx>
            <c:strRef>
              <c:f>'Hourly Charts'!$O$2</c:f>
              <c:strCache>
                <c:ptCount val="1"/>
                <c:pt idx="0">
                  <c:v>Unknown</c:v>
                </c:pt>
              </c:strCache>
            </c:strRef>
          </c:tx>
          <c:spPr>
            <a:ln w="28575" cap="rnd">
              <a:solidFill>
                <a:srgbClr val="CC8F96"/>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extLst>
            <c:ext xmlns:c16="http://schemas.microsoft.com/office/drawing/2014/chart" uri="{C3380CC4-5D6E-409C-BE32-E72D297353CC}">
              <c16:uniqueId val="{00000008-B383-439E-9530-F3E556D1CD23}"/>
            </c:ext>
          </c:extLst>
        </c:ser>
        <c:dLbls>
          <c:showLegendKey val="0"/>
          <c:showVal val="0"/>
          <c:showCatName val="0"/>
          <c:showSerName val="0"/>
          <c:showPercent val="0"/>
          <c:showBubbleSize val="0"/>
        </c:dLbls>
        <c:smooth val="0"/>
        <c:axId val="1801981456"/>
        <c:axId val="1801978192"/>
      </c:lineChart>
      <c:catAx>
        <c:axId val="18019814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8192"/>
        <c:crosses val="autoZero"/>
        <c:auto val="0"/>
        <c:lblAlgn val="ctr"/>
        <c:lblOffset val="0"/>
        <c:tickLblSkip val="48"/>
        <c:tickMarkSkip val="24"/>
        <c:noMultiLvlLbl val="0"/>
      </c:catAx>
      <c:valAx>
        <c:axId val="1801978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1456"/>
        <c:crosses val="autoZero"/>
        <c:crossBetween val="between"/>
      </c:valAx>
      <c:spPr>
        <a:noFill/>
        <a:ln>
          <a:noFill/>
        </a:ln>
        <a:effectLst/>
      </c:spPr>
    </c:plotArea>
    <c:legend>
      <c:legendPos val="r"/>
      <c:layout>
        <c:manualLayout>
          <c:xMode val="edge"/>
          <c:yMode val="edge"/>
          <c:x val="0.85019836450685038"/>
          <c:y val="9.8826812596210178E-2"/>
          <c:w val="0.14132595925509311"/>
          <c:h val="0.7686518336717029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7776"/>
        <c:axId val="1801976560"/>
      </c:lineChart>
      <c:catAx>
        <c:axId val="18019977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560"/>
        <c:crosses val="autoZero"/>
        <c:auto val="0"/>
        <c:lblAlgn val="ctr"/>
        <c:lblOffset val="0"/>
        <c:tickLblSkip val="48"/>
        <c:tickMarkSkip val="48"/>
        <c:noMultiLvlLbl val="0"/>
      </c:catAx>
      <c:valAx>
        <c:axId val="18019765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77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73840"/>
        <c:axId val="1801990704"/>
      </c:lineChart>
      <c:catAx>
        <c:axId val="18019738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0704"/>
        <c:crosses val="autoZero"/>
        <c:auto val="0"/>
        <c:lblAlgn val="ctr"/>
        <c:lblOffset val="0"/>
        <c:tickLblSkip val="48"/>
        <c:tickMarkSkip val="48"/>
        <c:noMultiLvlLbl val="0"/>
      </c:catAx>
      <c:valAx>
        <c:axId val="18019907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384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18</c:f>
          <c:strCache>
            <c:ptCount val="1"/>
            <c:pt idx="0">
              <c:v>Hourly electricity net generation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9586789151356079"/>
          <c:w val="0.68594138848068031"/>
          <c:h val="0.61599748892315909"/>
        </c:manualLayout>
      </c:layout>
      <c:barChart>
        <c:barDir val="col"/>
        <c:grouping val="stacked"/>
        <c:varyColors val="0"/>
        <c:ser>
          <c:idx val="8"/>
          <c:order val="1"/>
          <c:tx>
            <c:strRef>
              <c:f>'Hourly Charts'!$O$2</c:f>
              <c:strCache>
                <c:ptCount val="1"/>
                <c:pt idx="0">
                  <c:v>Unknown</c:v>
                </c:pt>
              </c:strCache>
            </c:strRef>
          </c:tx>
          <c:spPr>
            <a:solidFill>
              <a:srgbClr val="CC8F96"/>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O$3:$O$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extLst>
            <c:ext xmlns:c16="http://schemas.microsoft.com/office/drawing/2014/chart" uri="{C3380CC4-5D6E-409C-BE32-E72D297353CC}">
              <c16:uniqueId val="{00000000-7D8D-4A0B-AF80-91598FD07FB3}"/>
            </c:ext>
          </c:extLst>
        </c:ser>
        <c:ser>
          <c:idx val="2"/>
          <c:order val="2"/>
          <c:tx>
            <c:strRef>
              <c:f>'Hourly Charts'!$I$2</c:f>
              <c:strCache>
                <c:ptCount val="1"/>
                <c:pt idx="0">
                  <c:v>Nuclear</c:v>
                </c:pt>
              </c:strCache>
            </c:strRef>
          </c:tx>
          <c:spPr>
            <a:solidFill>
              <a:schemeClr val="accent5"/>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I$3:$I$363</c:f>
              <c:numCache>
                <c:formatCode>General</c:formatCode>
                <c:ptCount val="361"/>
                <c:pt idx="0">
                  <c:v>3018</c:v>
                </c:pt>
                <c:pt idx="1">
                  <c:v>3031</c:v>
                </c:pt>
                <c:pt idx="2">
                  <c:v>3029</c:v>
                </c:pt>
                <c:pt idx="3">
                  <c:v>3030</c:v>
                </c:pt>
                <c:pt idx="4">
                  <c:v>3034</c:v>
                </c:pt>
                <c:pt idx="5">
                  <c:v>3037</c:v>
                </c:pt>
                <c:pt idx="6">
                  <c:v>3054</c:v>
                </c:pt>
                <c:pt idx="7">
                  <c:v>3041</c:v>
                </c:pt>
                <c:pt idx="8">
                  <c:v>3027</c:v>
                </c:pt>
                <c:pt idx="9">
                  <c:v>3031</c:v>
                </c:pt>
                <c:pt idx="10">
                  <c:v>3038</c:v>
                </c:pt>
                <c:pt idx="11">
                  <c:v>3030</c:v>
                </c:pt>
                <c:pt idx="12">
                  <c:v>3032</c:v>
                </c:pt>
                <c:pt idx="13">
                  <c:v>3034</c:v>
                </c:pt>
                <c:pt idx="14">
                  <c:v>3044</c:v>
                </c:pt>
                <c:pt idx="15">
                  <c:v>3047</c:v>
                </c:pt>
                <c:pt idx="16">
                  <c:v>3051</c:v>
                </c:pt>
                <c:pt idx="17">
                  <c:v>3047</c:v>
                </c:pt>
                <c:pt idx="18">
                  <c:v>3035</c:v>
                </c:pt>
                <c:pt idx="19">
                  <c:v>3037</c:v>
                </c:pt>
                <c:pt idx="20">
                  <c:v>3030</c:v>
                </c:pt>
                <c:pt idx="21">
                  <c:v>3034</c:v>
                </c:pt>
                <c:pt idx="22">
                  <c:v>3027</c:v>
                </c:pt>
                <c:pt idx="23">
                  <c:v>3027</c:v>
                </c:pt>
                <c:pt idx="24">
                  <c:v>3029</c:v>
                </c:pt>
                <c:pt idx="25">
                  <c:v>3031</c:v>
                </c:pt>
                <c:pt idx="26">
                  <c:v>3034</c:v>
                </c:pt>
                <c:pt idx="27">
                  <c:v>3036</c:v>
                </c:pt>
                <c:pt idx="28">
                  <c:v>3039</c:v>
                </c:pt>
                <c:pt idx="29">
                  <c:v>3043</c:v>
                </c:pt>
                <c:pt idx="30">
                  <c:v>3045</c:v>
                </c:pt>
                <c:pt idx="31">
                  <c:v>3035</c:v>
                </c:pt>
                <c:pt idx="32">
                  <c:v>3045</c:v>
                </c:pt>
                <c:pt idx="33">
                  <c:v>3038</c:v>
                </c:pt>
                <c:pt idx="34">
                  <c:v>3039</c:v>
                </c:pt>
                <c:pt idx="35">
                  <c:v>3029</c:v>
                </c:pt>
                <c:pt idx="36">
                  <c:v>3046</c:v>
                </c:pt>
                <c:pt idx="37">
                  <c:v>3018</c:v>
                </c:pt>
                <c:pt idx="38">
                  <c:v>3056</c:v>
                </c:pt>
                <c:pt idx="39">
                  <c:v>3046</c:v>
                </c:pt>
                <c:pt idx="40">
                  <c:v>3058</c:v>
                </c:pt>
                <c:pt idx="41">
                  <c:v>3046</c:v>
                </c:pt>
                <c:pt idx="42">
                  <c:v>3038</c:v>
                </c:pt>
                <c:pt idx="43">
                  <c:v>3023</c:v>
                </c:pt>
                <c:pt idx="44">
                  <c:v>3024</c:v>
                </c:pt>
                <c:pt idx="45">
                  <c:v>3024</c:v>
                </c:pt>
                <c:pt idx="46">
                  <c:v>3028</c:v>
                </c:pt>
                <c:pt idx="47">
                  <c:v>3028</c:v>
                </c:pt>
                <c:pt idx="48">
                  <c:v>3039</c:v>
                </c:pt>
                <c:pt idx="49">
                  <c:v>3036</c:v>
                </c:pt>
                <c:pt idx="50">
                  <c:v>3034</c:v>
                </c:pt>
                <c:pt idx="51">
                  <c:v>3036</c:v>
                </c:pt>
                <c:pt idx="52">
                  <c:v>3043</c:v>
                </c:pt>
                <c:pt idx="53">
                  <c:v>3059</c:v>
                </c:pt>
                <c:pt idx="54">
                  <c:v>3038</c:v>
                </c:pt>
                <c:pt idx="55">
                  <c:v>3048</c:v>
                </c:pt>
                <c:pt idx="56">
                  <c:v>3036</c:v>
                </c:pt>
                <c:pt idx="57">
                  <c:v>3047</c:v>
                </c:pt>
                <c:pt idx="58">
                  <c:v>3044</c:v>
                </c:pt>
                <c:pt idx="59">
                  <c:v>3040</c:v>
                </c:pt>
                <c:pt idx="60">
                  <c:v>3039</c:v>
                </c:pt>
                <c:pt idx="61">
                  <c:v>3046</c:v>
                </c:pt>
                <c:pt idx="62">
                  <c:v>3040</c:v>
                </c:pt>
                <c:pt idx="63">
                  <c:v>3051</c:v>
                </c:pt>
                <c:pt idx="64">
                  <c:v>3034</c:v>
                </c:pt>
                <c:pt idx="65">
                  <c:v>3036</c:v>
                </c:pt>
                <c:pt idx="66">
                  <c:v>3039</c:v>
                </c:pt>
                <c:pt idx="67">
                  <c:v>3034</c:v>
                </c:pt>
                <c:pt idx="68">
                  <c:v>3035</c:v>
                </c:pt>
                <c:pt idx="69">
                  <c:v>3041</c:v>
                </c:pt>
                <c:pt idx="70">
                  <c:v>3033</c:v>
                </c:pt>
                <c:pt idx="71">
                  <c:v>3020</c:v>
                </c:pt>
                <c:pt idx="72">
                  <c:v>3039</c:v>
                </c:pt>
                <c:pt idx="73">
                  <c:v>3039</c:v>
                </c:pt>
                <c:pt idx="74">
                  <c:v>3045</c:v>
                </c:pt>
                <c:pt idx="75">
                  <c:v>3038</c:v>
                </c:pt>
                <c:pt idx="76">
                  <c:v>3041</c:v>
                </c:pt>
                <c:pt idx="77">
                  <c:v>3055</c:v>
                </c:pt>
                <c:pt idx="78">
                  <c:v>3065</c:v>
                </c:pt>
                <c:pt idx="79">
                  <c:v>3054</c:v>
                </c:pt>
                <c:pt idx="80">
                  <c:v>3041</c:v>
                </c:pt>
                <c:pt idx="81">
                  <c:v>3044</c:v>
                </c:pt>
                <c:pt idx="82">
                  <c:v>3039</c:v>
                </c:pt>
                <c:pt idx="83">
                  <c:v>3039</c:v>
                </c:pt>
                <c:pt idx="84">
                  <c:v>3043</c:v>
                </c:pt>
                <c:pt idx="85">
                  <c:v>3038</c:v>
                </c:pt>
                <c:pt idx="86">
                  <c:v>3040</c:v>
                </c:pt>
                <c:pt idx="87">
                  <c:v>3053</c:v>
                </c:pt>
                <c:pt idx="88">
                  <c:v>3048</c:v>
                </c:pt>
                <c:pt idx="89">
                  <c:v>3048</c:v>
                </c:pt>
                <c:pt idx="90">
                  <c:v>3044</c:v>
                </c:pt>
                <c:pt idx="91">
                  <c:v>3037</c:v>
                </c:pt>
                <c:pt idx="92">
                  <c:v>3042</c:v>
                </c:pt>
                <c:pt idx="93">
                  <c:v>3042</c:v>
                </c:pt>
                <c:pt idx="94">
                  <c:v>3028</c:v>
                </c:pt>
                <c:pt idx="95">
                  <c:v>3024</c:v>
                </c:pt>
                <c:pt idx="96">
                  <c:v>3033</c:v>
                </c:pt>
                <c:pt idx="97">
                  <c:v>3046</c:v>
                </c:pt>
                <c:pt idx="98">
                  <c:v>3052</c:v>
                </c:pt>
                <c:pt idx="99">
                  <c:v>3041</c:v>
                </c:pt>
                <c:pt idx="100">
                  <c:v>3045</c:v>
                </c:pt>
                <c:pt idx="101">
                  <c:v>3049</c:v>
                </c:pt>
                <c:pt idx="102">
                  <c:v>3057</c:v>
                </c:pt>
                <c:pt idx="103">
                  <c:v>3047</c:v>
                </c:pt>
                <c:pt idx="104">
                  <c:v>3037</c:v>
                </c:pt>
                <c:pt idx="105">
                  <c:v>3050</c:v>
                </c:pt>
                <c:pt idx="106">
                  <c:v>3052</c:v>
                </c:pt>
                <c:pt idx="107">
                  <c:v>3039</c:v>
                </c:pt>
                <c:pt idx="108">
                  <c:v>3046</c:v>
                </c:pt>
                <c:pt idx="109">
                  <c:v>3045</c:v>
                </c:pt>
                <c:pt idx="110">
                  <c:v>3044</c:v>
                </c:pt>
                <c:pt idx="111">
                  <c:v>3047</c:v>
                </c:pt>
                <c:pt idx="112">
                  <c:v>3047</c:v>
                </c:pt>
                <c:pt idx="113">
                  <c:v>3047</c:v>
                </c:pt>
                <c:pt idx="114">
                  <c:v>3025</c:v>
                </c:pt>
                <c:pt idx="115">
                  <c:v>3017</c:v>
                </c:pt>
                <c:pt idx="116">
                  <c:v>3032</c:v>
                </c:pt>
                <c:pt idx="117">
                  <c:v>3021</c:v>
                </c:pt>
                <c:pt idx="118">
                  <c:v>3014</c:v>
                </c:pt>
                <c:pt idx="119">
                  <c:v>2998</c:v>
                </c:pt>
                <c:pt idx="120">
                  <c:v>3022</c:v>
                </c:pt>
                <c:pt idx="121">
                  <c:v>3034</c:v>
                </c:pt>
                <c:pt idx="122">
                  <c:v>3024</c:v>
                </c:pt>
                <c:pt idx="123">
                  <c:v>3040</c:v>
                </c:pt>
                <c:pt idx="124">
                  <c:v>3041</c:v>
                </c:pt>
                <c:pt idx="125">
                  <c:v>3040</c:v>
                </c:pt>
                <c:pt idx="126">
                  <c:v>3013</c:v>
                </c:pt>
                <c:pt idx="127">
                  <c:v>3037</c:v>
                </c:pt>
                <c:pt idx="128">
                  <c:v>3040</c:v>
                </c:pt>
                <c:pt idx="129">
                  <c:v>3030</c:v>
                </c:pt>
                <c:pt idx="130">
                  <c:v>3037</c:v>
                </c:pt>
                <c:pt idx="131">
                  <c:v>3038</c:v>
                </c:pt>
                <c:pt idx="132">
                  <c:v>3043</c:v>
                </c:pt>
                <c:pt idx="133">
                  <c:v>3038</c:v>
                </c:pt>
                <c:pt idx="134">
                  <c:v>3050</c:v>
                </c:pt>
                <c:pt idx="135">
                  <c:v>3038</c:v>
                </c:pt>
                <c:pt idx="136">
                  <c:v>3040</c:v>
                </c:pt>
                <c:pt idx="137">
                  <c:v>3037</c:v>
                </c:pt>
                <c:pt idx="138">
                  <c:v>3037</c:v>
                </c:pt>
                <c:pt idx="139">
                  <c:v>3029</c:v>
                </c:pt>
                <c:pt idx="140">
                  <c:v>3021</c:v>
                </c:pt>
                <c:pt idx="141">
                  <c:v>3032</c:v>
                </c:pt>
                <c:pt idx="142">
                  <c:v>3009</c:v>
                </c:pt>
                <c:pt idx="143">
                  <c:v>3025</c:v>
                </c:pt>
                <c:pt idx="144">
                  <c:v>3024</c:v>
                </c:pt>
                <c:pt idx="145">
                  <c:v>3026</c:v>
                </c:pt>
                <c:pt idx="146">
                  <c:v>3040</c:v>
                </c:pt>
                <c:pt idx="147">
                  <c:v>3043</c:v>
                </c:pt>
                <c:pt idx="148">
                  <c:v>3051</c:v>
                </c:pt>
                <c:pt idx="149">
                  <c:v>3050</c:v>
                </c:pt>
                <c:pt idx="150">
                  <c:v>3061</c:v>
                </c:pt>
                <c:pt idx="151">
                  <c:v>3040</c:v>
                </c:pt>
                <c:pt idx="152">
                  <c:v>3051</c:v>
                </c:pt>
                <c:pt idx="153">
                  <c:v>3049</c:v>
                </c:pt>
                <c:pt idx="154">
                  <c:v>3042</c:v>
                </c:pt>
                <c:pt idx="155">
                  <c:v>3055</c:v>
                </c:pt>
                <c:pt idx="156">
                  <c:v>3050</c:v>
                </c:pt>
                <c:pt idx="157">
                  <c:v>3045</c:v>
                </c:pt>
                <c:pt idx="158">
                  <c:v>3052</c:v>
                </c:pt>
                <c:pt idx="159">
                  <c:v>3049</c:v>
                </c:pt>
                <c:pt idx="160">
                  <c:v>3058</c:v>
                </c:pt>
                <c:pt idx="161">
                  <c:v>3058</c:v>
                </c:pt>
                <c:pt idx="162">
                  <c:v>3037</c:v>
                </c:pt>
                <c:pt idx="163">
                  <c:v>3033</c:v>
                </c:pt>
                <c:pt idx="164">
                  <c:v>2996</c:v>
                </c:pt>
                <c:pt idx="165">
                  <c:v>3011</c:v>
                </c:pt>
                <c:pt idx="166">
                  <c:v>3023</c:v>
                </c:pt>
                <c:pt idx="167">
                  <c:v>3027</c:v>
                </c:pt>
                <c:pt idx="168">
                  <c:v>3022</c:v>
                </c:pt>
                <c:pt idx="169">
                  <c:v>3032</c:v>
                </c:pt>
                <c:pt idx="170">
                  <c:v>3023</c:v>
                </c:pt>
                <c:pt idx="171">
                  <c:v>3027</c:v>
                </c:pt>
                <c:pt idx="172">
                  <c:v>3043</c:v>
                </c:pt>
                <c:pt idx="173">
                  <c:v>3059</c:v>
                </c:pt>
                <c:pt idx="174">
                  <c:v>3055</c:v>
                </c:pt>
                <c:pt idx="175">
                  <c:v>3034</c:v>
                </c:pt>
                <c:pt idx="176">
                  <c:v>3030</c:v>
                </c:pt>
                <c:pt idx="177">
                  <c:v>3046</c:v>
                </c:pt>
                <c:pt idx="178">
                  <c:v>3031</c:v>
                </c:pt>
                <c:pt idx="179">
                  <c:v>3030</c:v>
                </c:pt>
                <c:pt idx="180">
                  <c:v>3044</c:v>
                </c:pt>
                <c:pt idx="181">
                  <c:v>3042</c:v>
                </c:pt>
                <c:pt idx="182">
                  <c:v>3055</c:v>
                </c:pt>
                <c:pt idx="183">
                  <c:v>3051</c:v>
                </c:pt>
                <c:pt idx="184">
                  <c:v>3059</c:v>
                </c:pt>
                <c:pt idx="185">
                  <c:v>3033</c:v>
                </c:pt>
                <c:pt idx="186">
                  <c:v>3023</c:v>
                </c:pt>
                <c:pt idx="187">
                  <c:v>3026</c:v>
                </c:pt>
                <c:pt idx="188">
                  <c:v>3024</c:v>
                </c:pt>
                <c:pt idx="189">
                  <c:v>3021</c:v>
                </c:pt>
                <c:pt idx="190">
                  <c:v>3020</c:v>
                </c:pt>
                <c:pt idx="191">
                  <c:v>3028</c:v>
                </c:pt>
                <c:pt idx="192">
                  <c:v>3036</c:v>
                </c:pt>
                <c:pt idx="193">
                  <c:v>3029</c:v>
                </c:pt>
                <c:pt idx="194">
                  <c:v>3033</c:v>
                </c:pt>
                <c:pt idx="195">
                  <c:v>3015</c:v>
                </c:pt>
                <c:pt idx="196">
                  <c:v>3032</c:v>
                </c:pt>
                <c:pt idx="197">
                  <c:v>3042</c:v>
                </c:pt>
                <c:pt idx="198">
                  <c:v>3040</c:v>
                </c:pt>
                <c:pt idx="199">
                  <c:v>3039</c:v>
                </c:pt>
                <c:pt idx="200">
                  <c:v>3034</c:v>
                </c:pt>
                <c:pt idx="201">
                  <c:v>3027</c:v>
                </c:pt>
                <c:pt idx="202">
                  <c:v>3042</c:v>
                </c:pt>
                <c:pt idx="203">
                  <c:v>3039</c:v>
                </c:pt>
                <c:pt idx="204">
                  <c:v>3028</c:v>
                </c:pt>
                <c:pt idx="205">
                  <c:v>3040</c:v>
                </c:pt>
                <c:pt idx="206">
                  <c:v>3037</c:v>
                </c:pt>
                <c:pt idx="207">
                  <c:v>3044</c:v>
                </c:pt>
                <c:pt idx="208">
                  <c:v>3033</c:v>
                </c:pt>
                <c:pt idx="209">
                  <c:v>3041</c:v>
                </c:pt>
                <c:pt idx="210">
                  <c:v>2995</c:v>
                </c:pt>
                <c:pt idx="211">
                  <c:v>3018</c:v>
                </c:pt>
                <c:pt idx="212">
                  <c:v>3114</c:v>
                </c:pt>
                <c:pt idx="213">
                  <c:v>3253</c:v>
                </c:pt>
                <c:pt idx="214">
                  <c:v>3291</c:v>
                </c:pt>
                <c:pt idx="215">
                  <c:v>3311</c:v>
                </c:pt>
                <c:pt idx="216">
                  <c:v>3312</c:v>
                </c:pt>
                <c:pt idx="217">
                  <c:v>3307</c:v>
                </c:pt>
                <c:pt idx="218">
                  <c:v>3315</c:v>
                </c:pt>
                <c:pt idx="219">
                  <c:v>3320</c:v>
                </c:pt>
                <c:pt idx="220">
                  <c:v>3334</c:v>
                </c:pt>
                <c:pt idx="221">
                  <c:v>3346</c:v>
                </c:pt>
                <c:pt idx="222">
                  <c:v>3335</c:v>
                </c:pt>
                <c:pt idx="223">
                  <c:v>3329</c:v>
                </c:pt>
                <c:pt idx="224">
                  <c:v>3328</c:v>
                </c:pt>
                <c:pt idx="225">
                  <c:v>3317</c:v>
                </c:pt>
                <c:pt idx="226">
                  <c:v>3316</c:v>
                </c:pt>
                <c:pt idx="227">
                  <c:v>3328</c:v>
                </c:pt>
                <c:pt idx="228">
                  <c:v>3329</c:v>
                </c:pt>
                <c:pt idx="229">
                  <c:v>3313</c:v>
                </c:pt>
                <c:pt idx="230">
                  <c:v>3322</c:v>
                </c:pt>
                <c:pt idx="231">
                  <c:v>3325</c:v>
                </c:pt>
                <c:pt idx="232">
                  <c:v>3329</c:v>
                </c:pt>
                <c:pt idx="233">
                  <c:v>3320</c:v>
                </c:pt>
                <c:pt idx="234">
                  <c:v>3317</c:v>
                </c:pt>
                <c:pt idx="235">
                  <c:v>3313</c:v>
                </c:pt>
                <c:pt idx="236">
                  <c:v>3310</c:v>
                </c:pt>
                <c:pt idx="237">
                  <c:v>3313</c:v>
                </c:pt>
                <c:pt idx="238">
                  <c:v>3314</c:v>
                </c:pt>
                <c:pt idx="239">
                  <c:v>3305</c:v>
                </c:pt>
                <c:pt idx="240">
                  <c:v>3308</c:v>
                </c:pt>
                <c:pt idx="241">
                  <c:v>3322</c:v>
                </c:pt>
                <c:pt idx="242">
                  <c:v>3319</c:v>
                </c:pt>
                <c:pt idx="243">
                  <c:v>3313</c:v>
                </c:pt>
                <c:pt idx="244">
                  <c:v>3331</c:v>
                </c:pt>
                <c:pt idx="245">
                  <c:v>3338</c:v>
                </c:pt>
                <c:pt idx="246">
                  <c:v>3353</c:v>
                </c:pt>
                <c:pt idx="247">
                  <c:v>3340</c:v>
                </c:pt>
                <c:pt idx="248">
                  <c:v>3339</c:v>
                </c:pt>
                <c:pt idx="249">
                  <c:v>3321</c:v>
                </c:pt>
                <c:pt idx="250">
                  <c:v>3325</c:v>
                </c:pt>
                <c:pt idx="251">
                  <c:v>3337</c:v>
                </c:pt>
                <c:pt idx="252">
                  <c:v>3328</c:v>
                </c:pt>
                <c:pt idx="253">
                  <c:v>3326</c:v>
                </c:pt>
                <c:pt idx="254">
                  <c:v>3330</c:v>
                </c:pt>
                <c:pt idx="255">
                  <c:v>3319</c:v>
                </c:pt>
                <c:pt idx="256">
                  <c:v>3340</c:v>
                </c:pt>
                <c:pt idx="257">
                  <c:v>3330</c:v>
                </c:pt>
                <c:pt idx="258">
                  <c:v>3333</c:v>
                </c:pt>
                <c:pt idx="259">
                  <c:v>3319</c:v>
                </c:pt>
                <c:pt idx="260">
                  <c:v>3317</c:v>
                </c:pt>
                <c:pt idx="261">
                  <c:v>3322</c:v>
                </c:pt>
                <c:pt idx="262">
                  <c:v>3317</c:v>
                </c:pt>
                <c:pt idx="263">
                  <c:v>3309</c:v>
                </c:pt>
                <c:pt idx="264">
                  <c:v>3294</c:v>
                </c:pt>
                <c:pt idx="265">
                  <c:v>3330</c:v>
                </c:pt>
                <c:pt idx="266">
                  <c:v>3318</c:v>
                </c:pt>
                <c:pt idx="267">
                  <c:v>3330</c:v>
                </c:pt>
                <c:pt idx="268">
                  <c:v>3327</c:v>
                </c:pt>
                <c:pt idx="269">
                  <c:v>3333</c:v>
                </c:pt>
                <c:pt idx="270">
                  <c:v>3349</c:v>
                </c:pt>
                <c:pt idx="271">
                  <c:v>3350</c:v>
                </c:pt>
                <c:pt idx="272">
                  <c:v>3328</c:v>
                </c:pt>
                <c:pt idx="273">
                  <c:v>3325</c:v>
                </c:pt>
                <c:pt idx="274">
                  <c:v>3324</c:v>
                </c:pt>
                <c:pt idx="275">
                  <c:v>3332</c:v>
                </c:pt>
                <c:pt idx="276">
                  <c:v>3332</c:v>
                </c:pt>
                <c:pt idx="277">
                  <c:v>3339</c:v>
                </c:pt>
                <c:pt idx="278">
                  <c:v>3325</c:v>
                </c:pt>
                <c:pt idx="279">
                  <c:v>3321</c:v>
                </c:pt>
                <c:pt idx="280">
                  <c:v>3340</c:v>
                </c:pt>
                <c:pt idx="281">
                  <c:v>3337</c:v>
                </c:pt>
                <c:pt idx="282">
                  <c:v>3333</c:v>
                </c:pt>
                <c:pt idx="283">
                  <c:v>3335</c:v>
                </c:pt>
                <c:pt idx="284">
                  <c:v>3332</c:v>
                </c:pt>
                <c:pt idx="285">
                  <c:v>3327</c:v>
                </c:pt>
                <c:pt idx="286">
                  <c:v>3313</c:v>
                </c:pt>
                <c:pt idx="287">
                  <c:v>3322</c:v>
                </c:pt>
                <c:pt idx="288">
                  <c:v>3299</c:v>
                </c:pt>
                <c:pt idx="289">
                  <c:v>3312</c:v>
                </c:pt>
                <c:pt idx="290">
                  <c:v>3328</c:v>
                </c:pt>
                <c:pt idx="291">
                  <c:v>3333</c:v>
                </c:pt>
                <c:pt idx="292">
                  <c:v>3328</c:v>
                </c:pt>
                <c:pt idx="293">
                  <c:v>3334</c:v>
                </c:pt>
                <c:pt idx="294">
                  <c:v>3339</c:v>
                </c:pt>
                <c:pt idx="295">
                  <c:v>3316</c:v>
                </c:pt>
                <c:pt idx="296">
                  <c:v>3324</c:v>
                </c:pt>
                <c:pt idx="297">
                  <c:v>3326</c:v>
                </c:pt>
                <c:pt idx="298">
                  <c:v>3327</c:v>
                </c:pt>
                <c:pt idx="299">
                  <c:v>3334</c:v>
                </c:pt>
                <c:pt idx="300">
                  <c:v>3325</c:v>
                </c:pt>
                <c:pt idx="301">
                  <c:v>3330</c:v>
                </c:pt>
                <c:pt idx="302">
                  <c:v>3348</c:v>
                </c:pt>
                <c:pt idx="303">
                  <c:v>3349</c:v>
                </c:pt>
                <c:pt idx="304">
                  <c:v>3345</c:v>
                </c:pt>
                <c:pt idx="305">
                  <c:v>3351</c:v>
                </c:pt>
                <c:pt idx="306">
                  <c:v>3340</c:v>
                </c:pt>
                <c:pt idx="307">
                  <c:v>3339</c:v>
                </c:pt>
                <c:pt idx="308">
                  <c:v>3336</c:v>
                </c:pt>
                <c:pt idx="309">
                  <c:v>3340</c:v>
                </c:pt>
                <c:pt idx="310">
                  <c:v>3321</c:v>
                </c:pt>
                <c:pt idx="311">
                  <c:v>3336</c:v>
                </c:pt>
                <c:pt idx="312">
                  <c:v>3318</c:v>
                </c:pt>
                <c:pt idx="313">
                  <c:v>3335</c:v>
                </c:pt>
                <c:pt idx="314">
                  <c:v>3342</c:v>
                </c:pt>
                <c:pt idx="315">
                  <c:v>3339</c:v>
                </c:pt>
                <c:pt idx="316">
                  <c:v>3329</c:v>
                </c:pt>
                <c:pt idx="317">
                  <c:v>3344</c:v>
                </c:pt>
                <c:pt idx="318">
                  <c:v>3350</c:v>
                </c:pt>
                <c:pt idx="319">
                  <c:v>3338</c:v>
                </c:pt>
                <c:pt idx="320">
                  <c:v>3340</c:v>
                </c:pt>
                <c:pt idx="321">
                  <c:v>3336</c:v>
                </c:pt>
                <c:pt idx="322">
                  <c:v>3348</c:v>
                </c:pt>
                <c:pt idx="323">
                  <c:v>3331</c:v>
                </c:pt>
                <c:pt idx="324">
                  <c:v>3350</c:v>
                </c:pt>
                <c:pt idx="325">
                  <c:v>3349</c:v>
                </c:pt>
                <c:pt idx="326">
                  <c:v>3345</c:v>
                </c:pt>
                <c:pt idx="327">
                  <c:v>3352</c:v>
                </c:pt>
                <c:pt idx="328">
                  <c:v>3361</c:v>
                </c:pt>
                <c:pt idx="329">
                  <c:v>3349</c:v>
                </c:pt>
                <c:pt idx="330">
                  <c:v>3332</c:v>
                </c:pt>
                <c:pt idx="331">
                  <c:v>3340</c:v>
                </c:pt>
                <c:pt idx="332">
                  <c:v>3337</c:v>
                </c:pt>
                <c:pt idx="333">
                  <c:v>3335</c:v>
                </c:pt>
                <c:pt idx="334">
                  <c:v>3329</c:v>
                </c:pt>
                <c:pt idx="335">
                  <c:v>3328</c:v>
                </c:pt>
              </c:numCache>
            </c:numRef>
          </c:val>
          <c:extLst>
            <c:ext xmlns:c16="http://schemas.microsoft.com/office/drawing/2014/chart" uri="{C3380CC4-5D6E-409C-BE32-E72D297353CC}">
              <c16:uniqueId val="{00000001-7D8D-4A0B-AF80-91598FD07FB3}"/>
            </c:ext>
          </c:extLst>
        </c:ser>
        <c:ser>
          <c:idx val="0"/>
          <c:order val="3"/>
          <c:tx>
            <c:strRef>
              <c:f>'Hourly Charts'!$G$2</c:f>
              <c:strCache>
                <c:ptCount val="1"/>
                <c:pt idx="0">
                  <c:v>Coal</c:v>
                </c:pt>
              </c:strCache>
            </c:strRef>
          </c:tx>
          <c:spPr>
            <a:solidFill>
              <a:srgbClr val="84511D"/>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G$3:$G$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5</c:v>
                </c:pt>
                <c:pt idx="14">
                  <c:v>4</c:v>
                </c:pt>
                <c:pt idx="15">
                  <c:v>1</c:v>
                </c:pt>
                <c:pt idx="16">
                  <c:v>1</c:v>
                </c:pt>
                <c:pt idx="17">
                  <c:v>0</c:v>
                </c:pt>
                <c:pt idx="18">
                  <c:v>3</c:v>
                </c:pt>
                <c:pt idx="19">
                  <c:v>0</c:v>
                </c:pt>
                <c:pt idx="20">
                  <c:v>0</c:v>
                </c:pt>
                <c:pt idx="21">
                  <c:v>0</c:v>
                </c:pt>
                <c:pt idx="22">
                  <c:v>0</c:v>
                </c:pt>
                <c:pt idx="23">
                  <c:v>0</c:v>
                </c:pt>
                <c:pt idx="24">
                  <c:v>0</c:v>
                </c:pt>
                <c:pt idx="25">
                  <c:v>0</c:v>
                </c:pt>
                <c:pt idx="26">
                  <c:v>0</c:v>
                </c:pt>
                <c:pt idx="27">
                  <c:v>0</c:v>
                </c:pt>
                <c:pt idx="28">
                  <c:v>0</c:v>
                </c:pt>
                <c:pt idx="29">
                  <c:v>0</c:v>
                </c:pt>
                <c:pt idx="30">
                  <c:v>0</c:v>
                </c:pt>
                <c:pt idx="31">
                  <c:v>2</c:v>
                </c:pt>
                <c:pt idx="32">
                  <c:v>3</c:v>
                </c:pt>
                <c:pt idx="33">
                  <c:v>4</c:v>
                </c:pt>
                <c:pt idx="34">
                  <c:v>4</c:v>
                </c:pt>
                <c:pt idx="35">
                  <c:v>4</c:v>
                </c:pt>
                <c:pt idx="36">
                  <c:v>3</c:v>
                </c:pt>
                <c:pt idx="37">
                  <c:v>4</c:v>
                </c:pt>
                <c:pt idx="38">
                  <c:v>4</c:v>
                </c:pt>
                <c:pt idx="39">
                  <c:v>0</c:v>
                </c:pt>
                <c:pt idx="40">
                  <c:v>1</c:v>
                </c:pt>
                <c:pt idx="41">
                  <c:v>0</c:v>
                </c:pt>
                <c:pt idx="42">
                  <c:v>1</c:v>
                </c:pt>
                <c:pt idx="43">
                  <c:v>4</c:v>
                </c:pt>
                <c:pt idx="44">
                  <c:v>7</c:v>
                </c:pt>
                <c:pt idx="45">
                  <c:v>9</c:v>
                </c:pt>
                <c:pt idx="46">
                  <c:v>7</c:v>
                </c:pt>
                <c:pt idx="47">
                  <c:v>6</c:v>
                </c:pt>
                <c:pt idx="48">
                  <c:v>9</c:v>
                </c:pt>
                <c:pt idx="49">
                  <c:v>9</c:v>
                </c:pt>
                <c:pt idx="50">
                  <c:v>10</c:v>
                </c:pt>
                <c:pt idx="51">
                  <c:v>9</c:v>
                </c:pt>
                <c:pt idx="52">
                  <c:v>5</c:v>
                </c:pt>
                <c:pt idx="53">
                  <c:v>4</c:v>
                </c:pt>
                <c:pt idx="54">
                  <c:v>4</c:v>
                </c:pt>
                <c:pt idx="55">
                  <c:v>8</c:v>
                </c:pt>
                <c:pt idx="56">
                  <c:v>4</c:v>
                </c:pt>
                <c:pt idx="57">
                  <c:v>0</c:v>
                </c:pt>
                <c:pt idx="58">
                  <c:v>0</c:v>
                </c:pt>
                <c:pt idx="59">
                  <c:v>0</c:v>
                </c:pt>
                <c:pt idx="60">
                  <c:v>0</c:v>
                </c:pt>
                <c:pt idx="61">
                  <c:v>0</c:v>
                </c:pt>
                <c:pt idx="62">
                  <c:v>0</c:v>
                </c:pt>
                <c:pt idx="63">
                  <c:v>0</c:v>
                </c:pt>
                <c:pt idx="64">
                  <c:v>0</c:v>
                </c:pt>
                <c:pt idx="65">
                  <c:v>0</c:v>
                </c:pt>
                <c:pt idx="66">
                  <c:v>1</c:v>
                </c:pt>
                <c:pt idx="67">
                  <c:v>0</c:v>
                </c:pt>
                <c:pt idx="68">
                  <c:v>5</c:v>
                </c:pt>
                <c:pt idx="69">
                  <c:v>3</c:v>
                </c:pt>
                <c:pt idx="70">
                  <c:v>0</c:v>
                </c:pt>
                <c:pt idx="71">
                  <c:v>0</c:v>
                </c:pt>
                <c:pt idx="72">
                  <c:v>2</c:v>
                </c:pt>
                <c:pt idx="73">
                  <c:v>0</c:v>
                </c:pt>
                <c:pt idx="74">
                  <c:v>0</c:v>
                </c:pt>
                <c:pt idx="75">
                  <c:v>0</c:v>
                </c:pt>
                <c:pt idx="76">
                  <c:v>0</c:v>
                </c:pt>
                <c:pt idx="77">
                  <c:v>0</c:v>
                </c:pt>
                <c:pt idx="78">
                  <c:v>0</c:v>
                </c:pt>
                <c:pt idx="79">
                  <c:v>0</c:v>
                </c:pt>
                <c:pt idx="80">
                  <c:v>0</c:v>
                </c:pt>
                <c:pt idx="81">
                  <c:v>0</c:v>
                </c:pt>
                <c:pt idx="82">
                  <c:v>0</c:v>
                </c:pt>
                <c:pt idx="83">
                  <c:v>4</c:v>
                </c:pt>
                <c:pt idx="84">
                  <c:v>0</c:v>
                </c:pt>
                <c:pt idx="85">
                  <c:v>3</c:v>
                </c:pt>
                <c:pt idx="86">
                  <c:v>0</c:v>
                </c:pt>
                <c:pt idx="87">
                  <c:v>0</c:v>
                </c:pt>
                <c:pt idx="88">
                  <c:v>0</c:v>
                </c:pt>
                <c:pt idx="89">
                  <c:v>0</c:v>
                </c:pt>
                <c:pt idx="90">
                  <c:v>0</c:v>
                </c:pt>
                <c:pt idx="91">
                  <c:v>0</c:v>
                </c:pt>
                <c:pt idx="92">
                  <c:v>0</c:v>
                </c:pt>
                <c:pt idx="93">
                  <c:v>0</c:v>
                </c:pt>
                <c:pt idx="94">
                  <c:v>0</c:v>
                </c:pt>
                <c:pt idx="95">
                  <c:v>0</c:v>
                </c:pt>
                <c:pt idx="96">
                  <c:v>0</c:v>
                </c:pt>
                <c:pt idx="97">
                  <c:v>0</c:v>
                </c:pt>
                <c:pt idx="98">
                  <c:v>1</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1</c:v>
                </c:pt>
                <c:pt idx="186">
                  <c:v>0</c:v>
                </c:pt>
                <c:pt idx="187">
                  <c:v>0</c:v>
                </c:pt>
                <c:pt idx="188">
                  <c:v>0</c:v>
                </c:pt>
                <c:pt idx="189">
                  <c:v>0</c:v>
                </c:pt>
                <c:pt idx="190">
                  <c:v>0</c:v>
                </c:pt>
                <c:pt idx="191">
                  <c:v>0</c:v>
                </c:pt>
                <c:pt idx="192">
                  <c:v>0</c:v>
                </c:pt>
                <c:pt idx="193">
                  <c:v>0</c:v>
                </c:pt>
                <c:pt idx="194">
                  <c:v>0</c:v>
                </c:pt>
                <c:pt idx="195">
                  <c:v>0</c:v>
                </c:pt>
                <c:pt idx="196">
                  <c:v>0</c:v>
                </c:pt>
                <c:pt idx="197">
                  <c:v>1</c:v>
                </c:pt>
                <c:pt idx="198">
                  <c:v>0</c:v>
                </c:pt>
                <c:pt idx="199">
                  <c:v>0</c:v>
                </c:pt>
                <c:pt idx="200">
                  <c:v>0</c:v>
                </c:pt>
                <c:pt idx="201">
                  <c:v>0</c:v>
                </c:pt>
                <c:pt idx="202">
                  <c:v>0</c:v>
                </c:pt>
                <c:pt idx="203">
                  <c:v>0</c:v>
                </c:pt>
                <c:pt idx="204">
                  <c:v>0</c:v>
                </c:pt>
                <c:pt idx="205">
                  <c:v>1</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1</c:v>
                </c:pt>
                <c:pt idx="237">
                  <c:v>3</c:v>
                </c:pt>
                <c:pt idx="238">
                  <c:v>0</c:v>
                </c:pt>
                <c:pt idx="239">
                  <c:v>0</c:v>
                </c:pt>
                <c:pt idx="240">
                  <c:v>0</c:v>
                </c:pt>
                <c:pt idx="241">
                  <c:v>0</c:v>
                </c:pt>
                <c:pt idx="242">
                  <c:v>0</c:v>
                </c:pt>
                <c:pt idx="243">
                  <c:v>0</c:v>
                </c:pt>
                <c:pt idx="244">
                  <c:v>0</c:v>
                </c:pt>
                <c:pt idx="245">
                  <c:v>4</c:v>
                </c:pt>
                <c:pt idx="246">
                  <c:v>1</c:v>
                </c:pt>
                <c:pt idx="247">
                  <c:v>1</c:v>
                </c:pt>
                <c:pt idx="248">
                  <c:v>4</c:v>
                </c:pt>
                <c:pt idx="249">
                  <c:v>1</c:v>
                </c:pt>
                <c:pt idx="250">
                  <c:v>4</c:v>
                </c:pt>
                <c:pt idx="251">
                  <c:v>5</c:v>
                </c:pt>
                <c:pt idx="252">
                  <c:v>1</c:v>
                </c:pt>
                <c:pt idx="253">
                  <c:v>1</c:v>
                </c:pt>
                <c:pt idx="254">
                  <c:v>0</c:v>
                </c:pt>
                <c:pt idx="255">
                  <c:v>2</c:v>
                </c:pt>
                <c:pt idx="256">
                  <c:v>3</c:v>
                </c:pt>
                <c:pt idx="257">
                  <c:v>4</c:v>
                </c:pt>
                <c:pt idx="258">
                  <c:v>4</c:v>
                </c:pt>
                <c:pt idx="259">
                  <c:v>5</c:v>
                </c:pt>
                <c:pt idx="260">
                  <c:v>5</c:v>
                </c:pt>
                <c:pt idx="261">
                  <c:v>9</c:v>
                </c:pt>
                <c:pt idx="262">
                  <c:v>8</c:v>
                </c:pt>
                <c:pt idx="263">
                  <c:v>3</c:v>
                </c:pt>
                <c:pt idx="264">
                  <c:v>3</c:v>
                </c:pt>
                <c:pt idx="265">
                  <c:v>0</c:v>
                </c:pt>
                <c:pt idx="266">
                  <c:v>0</c:v>
                </c:pt>
                <c:pt idx="267">
                  <c:v>1</c:v>
                </c:pt>
                <c:pt idx="268">
                  <c:v>0</c:v>
                </c:pt>
                <c:pt idx="269">
                  <c:v>0</c:v>
                </c:pt>
                <c:pt idx="270">
                  <c:v>0</c:v>
                </c:pt>
                <c:pt idx="271">
                  <c:v>0</c:v>
                </c:pt>
                <c:pt idx="272">
                  <c:v>1</c:v>
                </c:pt>
                <c:pt idx="273">
                  <c:v>2</c:v>
                </c:pt>
                <c:pt idx="274">
                  <c:v>0</c:v>
                </c:pt>
                <c:pt idx="275">
                  <c:v>0</c:v>
                </c:pt>
                <c:pt idx="276">
                  <c:v>0</c:v>
                </c:pt>
                <c:pt idx="277">
                  <c:v>0</c:v>
                </c:pt>
                <c:pt idx="278">
                  <c:v>0</c:v>
                </c:pt>
                <c:pt idx="279">
                  <c:v>0</c:v>
                </c:pt>
                <c:pt idx="280">
                  <c:v>0</c:v>
                </c:pt>
                <c:pt idx="281">
                  <c:v>0</c:v>
                </c:pt>
                <c:pt idx="282">
                  <c:v>0</c:v>
                </c:pt>
                <c:pt idx="283">
                  <c:v>1</c:v>
                </c:pt>
                <c:pt idx="284">
                  <c:v>0</c:v>
                </c:pt>
                <c:pt idx="285">
                  <c:v>0</c:v>
                </c:pt>
                <c:pt idx="286">
                  <c:v>0</c:v>
                </c:pt>
                <c:pt idx="287">
                  <c:v>0</c:v>
                </c:pt>
                <c:pt idx="288">
                  <c:v>0</c:v>
                </c:pt>
                <c:pt idx="289">
                  <c:v>0</c:v>
                </c:pt>
                <c:pt idx="290">
                  <c:v>0</c:v>
                </c:pt>
                <c:pt idx="291">
                  <c:v>0</c:v>
                </c:pt>
                <c:pt idx="292">
                  <c:v>0</c:v>
                </c:pt>
                <c:pt idx="293">
                  <c:v>1</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6</c:v>
                </c:pt>
                <c:pt idx="323">
                  <c:v>12</c:v>
                </c:pt>
                <c:pt idx="324">
                  <c:v>13</c:v>
                </c:pt>
                <c:pt idx="325">
                  <c:v>3</c:v>
                </c:pt>
                <c:pt idx="326">
                  <c:v>0</c:v>
                </c:pt>
                <c:pt idx="327">
                  <c:v>0</c:v>
                </c:pt>
                <c:pt idx="328">
                  <c:v>1</c:v>
                </c:pt>
                <c:pt idx="329">
                  <c:v>1</c:v>
                </c:pt>
                <c:pt idx="330">
                  <c:v>0</c:v>
                </c:pt>
                <c:pt idx="331">
                  <c:v>1</c:v>
                </c:pt>
                <c:pt idx="332">
                  <c:v>0</c:v>
                </c:pt>
                <c:pt idx="333">
                  <c:v>1</c:v>
                </c:pt>
                <c:pt idx="334">
                  <c:v>0</c:v>
                </c:pt>
                <c:pt idx="335">
                  <c:v>0</c:v>
                </c:pt>
              </c:numCache>
            </c:numRef>
          </c:val>
          <c:extLst>
            <c:ext xmlns:c16="http://schemas.microsoft.com/office/drawing/2014/chart" uri="{C3380CC4-5D6E-409C-BE32-E72D297353CC}">
              <c16:uniqueId val="{00000002-7D8D-4A0B-AF80-91598FD07FB3}"/>
            </c:ext>
          </c:extLst>
        </c:ser>
        <c:ser>
          <c:idx val="1"/>
          <c:order val="4"/>
          <c:tx>
            <c:strRef>
              <c:f>'Hourly Charts'!$H$2</c:f>
              <c:strCache>
                <c:ptCount val="1"/>
                <c:pt idx="0">
                  <c:v>Natural gas</c:v>
                </c:pt>
              </c:strCache>
            </c:strRef>
          </c:tx>
          <c:spPr>
            <a:solidFill>
              <a:srgbClr val="DBB28A"/>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H$3:$H$363</c:f>
              <c:numCache>
                <c:formatCode>General</c:formatCode>
                <c:ptCount val="361"/>
                <c:pt idx="0">
                  <c:v>5255</c:v>
                </c:pt>
                <c:pt idx="1">
                  <c:v>4999</c:v>
                </c:pt>
                <c:pt idx="2">
                  <c:v>4931</c:v>
                </c:pt>
                <c:pt idx="3">
                  <c:v>4978</c:v>
                </c:pt>
                <c:pt idx="4">
                  <c:v>5322</c:v>
                </c:pt>
                <c:pt idx="5">
                  <c:v>5657</c:v>
                </c:pt>
                <c:pt idx="6">
                  <c:v>6718</c:v>
                </c:pt>
                <c:pt idx="7">
                  <c:v>7525</c:v>
                </c:pt>
                <c:pt idx="8">
                  <c:v>7534</c:v>
                </c:pt>
                <c:pt idx="9">
                  <c:v>7575</c:v>
                </c:pt>
                <c:pt idx="10">
                  <c:v>7575</c:v>
                </c:pt>
                <c:pt idx="11">
                  <c:v>7340</c:v>
                </c:pt>
                <c:pt idx="12">
                  <c:v>7064</c:v>
                </c:pt>
                <c:pt idx="13">
                  <c:v>6693</c:v>
                </c:pt>
                <c:pt idx="14">
                  <c:v>6710</c:v>
                </c:pt>
                <c:pt idx="15">
                  <c:v>7155</c:v>
                </c:pt>
                <c:pt idx="16">
                  <c:v>7170</c:v>
                </c:pt>
                <c:pt idx="17">
                  <c:v>7724</c:v>
                </c:pt>
                <c:pt idx="18">
                  <c:v>8241</c:v>
                </c:pt>
                <c:pt idx="19">
                  <c:v>8547</c:v>
                </c:pt>
                <c:pt idx="20">
                  <c:v>8410</c:v>
                </c:pt>
                <c:pt idx="21">
                  <c:v>8009</c:v>
                </c:pt>
                <c:pt idx="22">
                  <c:v>7199</c:v>
                </c:pt>
                <c:pt idx="23">
                  <c:v>6503</c:v>
                </c:pt>
                <c:pt idx="24">
                  <c:v>5686</c:v>
                </c:pt>
                <c:pt idx="25">
                  <c:v>5174</c:v>
                </c:pt>
                <c:pt idx="26">
                  <c:v>5048</c:v>
                </c:pt>
                <c:pt idx="27">
                  <c:v>4913</c:v>
                </c:pt>
                <c:pt idx="28">
                  <c:v>5202</c:v>
                </c:pt>
                <c:pt idx="29">
                  <c:v>5683</c:v>
                </c:pt>
                <c:pt idx="30">
                  <c:v>6485</c:v>
                </c:pt>
                <c:pt idx="31">
                  <c:v>6751</c:v>
                </c:pt>
                <c:pt idx="32">
                  <c:v>6450</c:v>
                </c:pt>
                <c:pt idx="33">
                  <c:v>6161</c:v>
                </c:pt>
                <c:pt idx="34">
                  <c:v>5563</c:v>
                </c:pt>
                <c:pt idx="35">
                  <c:v>5257</c:v>
                </c:pt>
                <c:pt idx="36">
                  <c:v>5075</c:v>
                </c:pt>
                <c:pt idx="37">
                  <c:v>5043</c:v>
                </c:pt>
                <c:pt idx="38">
                  <c:v>5371</c:v>
                </c:pt>
                <c:pt idx="39">
                  <c:v>6142</c:v>
                </c:pt>
                <c:pt idx="40">
                  <c:v>6800</c:v>
                </c:pt>
                <c:pt idx="41">
                  <c:v>7577</c:v>
                </c:pt>
                <c:pt idx="42">
                  <c:v>8221</c:v>
                </c:pt>
                <c:pt idx="43">
                  <c:v>8023</c:v>
                </c:pt>
                <c:pt idx="44">
                  <c:v>7831</c:v>
                </c:pt>
                <c:pt idx="45">
                  <c:v>7694</c:v>
                </c:pt>
                <c:pt idx="46">
                  <c:v>7003</c:v>
                </c:pt>
                <c:pt idx="47">
                  <c:v>6190</c:v>
                </c:pt>
                <c:pt idx="48">
                  <c:v>5497</c:v>
                </c:pt>
                <c:pt idx="49">
                  <c:v>5295</c:v>
                </c:pt>
                <c:pt idx="50">
                  <c:v>4998</c:v>
                </c:pt>
                <c:pt idx="51">
                  <c:v>4882</c:v>
                </c:pt>
                <c:pt idx="52">
                  <c:v>5064</c:v>
                </c:pt>
                <c:pt idx="53">
                  <c:v>5713</c:v>
                </c:pt>
                <c:pt idx="54">
                  <c:v>6376</c:v>
                </c:pt>
                <c:pt idx="55">
                  <c:v>6934</c:v>
                </c:pt>
                <c:pt idx="56">
                  <c:v>6949</c:v>
                </c:pt>
                <c:pt idx="57">
                  <c:v>6745</c:v>
                </c:pt>
                <c:pt idx="58">
                  <c:v>6309</c:v>
                </c:pt>
                <c:pt idx="59">
                  <c:v>6036</c:v>
                </c:pt>
                <c:pt idx="60">
                  <c:v>5706</c:v>
                </c:pt>
                <c:pt idx="61">
                  <c:v>5945</c:v>
                </c:pt>
                <c:pt idx="62">
                  <c:v>6224</c:v>
                </c:pt>
                <c:pt idx="63">
                  <c:v>6825</c:v>
                </c:pt>
                <c:pt idx="64">
                  <c:v>7249</c:v>
                </c:pt>
                <c:pt idx="65">
                  <c:v>7497</c:v>
                </c:pt>
                <c:pt idx="66">
                  <c:v>7690</c:v>
                </c:pt>
                <c:pt idx="67">
                  <c:v>7661</c:v>
                </c:pt>
                <c:pt idx="68">
                  <c:v>7648</c:v>
                </c:pt>
                <c:pt idx="69">
                  <c:v>7631</c:v>
                </c:pt>
                <c:pt idx="70">
                  <c:v>6931</c:v>
                </c:pt>
                <c:pt idx="71">
                  <c:v>6083</c:v>
                </c:pt>
                <c:pt idx="72">
                  <c:v>5646</c:v>
                </c:pt>
                <c:pt idx="73">
                  <c:v>5365</c:v>
                </c:pt>
                <c:pt idx="74">
                  <c:v>5232</c:v>
                </c:pt>
                <c:pt idx="75">
                  <c:v>5226</c:v>
                </c:pt>
                <c:pt idx="76">
                  <c:v>5355</c:v>
                </c:pt>
                <c:pt idx="77">
                  <c:v>5839</c:v>
                </c:pt>
                <c:pt idx="78">
                  <c:v>7038</c:v>
                </c:pt>
                <c:pt idx="79">
                  <c:v>7968</c:v>
                </c:pt>
                <c:pt idx="80">
                  <c:v>8184</c:v>
                </c:pt>
                <c:pt idx="81">
                  <c:v>8235</c:v>
                </c:pt>
                <c:pt idx="82">
                  <c:v>8371</c:v>
                </c:pt>
                <c:pt idx="83">
                  <c:v>8411</c:v>
                </c:pt>
                <c:pt idx="84">
                  <c:v>8344</c:v>
                </c:pt>
                <c:pt idx="85">
                  <c:v>8148</c:v>
                </c:pt>
                <c:pt idx="86">
                  <c:v>8115</c:v>
                </c:pt>
                <c:pt idx="87">
                  <c:v>8451</c:v>
                </c:pt>
                <c:pt idx="88">
                  <c:v>8409</c:v>
                </c:pt>
                <c:pt idx="89">
                  <c:v>8447</c:v>
                </c:pt>
                <c:pt idx="90">
                  <c:v>8452</c:v>
                </c:pt>
                <c:pt idx="91">
                  <c:v>8305</c:v>
                </c:pt>
                <c:pt idx="92">
                  <c:v>8095</c:v>
                </c:pt>
                <c:pt idx="93">
                  <c:v>7727</c:v>
                </c:pt>
                <c:pt idx="94">
                  <c:v>7172</c:v>
                </c:pt>
                <c:pt idx="95">
                  <c:v>6299</c:v>
                </c:pt>
                <c:pt idx="96">
                  <c:v>5777</c:v>
                </c:pt>
                <c:pt idx="97">
                  <c:v>5633</c:v>
                </c:pt>
                <c:pt idx="98">
                  <c:v>5715</c:v>
                </c:pt>
                <c:pt idx="99">
                  <c:v>5730</c:v>
                </c:pt>
                <c:pt idx="100">
                  <c:v>5818</c:v>
                </c:pt>
                <c:pt idx="101">
                  <c:v>5909</c:v>
                </c:pt>
                <c:pt idx="102">
                  <c:v>6474</c:v>
                </c:pt>
                <c:pt idx="103">
                  <c:v>6830</c:v>
                </c:pt>
                <c:pt idx="104">
                  <c:v>7063</c:v>
                </c:pt>
                <c:pt idx="105">
                  <c:v>7051</c:v>
                </c:pt>
                <c:pt idx="106">
                  <c:v>7391</c:v>
                </c:pt>
                <c:pt idx="107">
                  <c:v>7143</c:v>
                </c:pt>
                <c:pt idx="108">
                  <c:v>7012</c:v>
                </c:pt>
                <c:pt idx="109">
                  <c:v>6910</c:v>
                </c:pt>
                <c:pt idx="110">
                  <c:v>7087</c:v>
                </c:pt>
                <c:pt idx="111">
                  <c:v>7280</c:v>
                </c:pt>
                <c:pt idx="112">
                  <c:v>7593</c:v>
                </c:pt>
                <c:pt idx="113">
                  <c:v>7793</c:v>
                </c:pt>
                <c:pt idx="114">
                  <c:v>7761</c:v>
                </c:pt>
                <c:pt idx="115">
                  <c:v>7871</c:v>
                </c:pt>
                <c:pt idx="116">
                  <c:v>7667</c:v>
                </c:pt>
                <c:pt idx="117">
                  <c:v>7592</c:v>
                </c:pt>
                <c:pt idx="118">
                  <c:v>7201</c:v>
                </c:pt>
                <c:pt idx="119">
                  <c:v>6077</c:v>
                </c:pt>
                <c:pt idx="120">
                  <c:v>5226</c:v>
                </c:pt>
                <c:pt idx="121">
                  <c:v>4990</c:v>
                </c:pt>
                <c:pt idx="122">
                  <c:v>4862</c:v>
                </c:pt>
                <c:pt idx="123">
                  <c:v>4776</c:v>
                </c:pt>
                <c:pt idx="124">
                  <c:v>4838</c:v>
                </c:pt>
                <c:pt idx="125">
                  <c:v>4908</c:v>
                </c:pt>
                <c:pt idx="126">
                  <c:v>5063</c:v>
                </c:pt>
                <c:pt idx="127">
                  <c:v>5046</c:v>
                </c:pt>
                <c:pt idx="128">
                  <c:v>5171</c:v>
                </c:pt>
                <c:pt idx="129">
                  <c:v>5137</c:v>
                </c:pt>
                <c:pt idx="130">
                  <c:v>4562</c:v>
                </c:pt>
                <c:pt idx="131">
                  <c:v>4690</c:v>
                </c:pt>
                <c:pt idx="132">
                  <c:v>4440</c:v>
                </c:pt>
                <c:pt idx="133">
                  <c:v>4642</c:v>
                </c:pt>
                <c:pt idx="134">
                  <c:v>5212</c:v>
                </c:pt>
                <c:pt idx="135">
                  <c:v>5741</c:v>
                </c:pt>
                <c:pt idx="136">
                  <c:v>6708</c:v>
                </c:pt>
                <c:pt idx="137">
                  <c:v>7187</c:v>
                </c:pt>
                <c:pt idx="138">
                  <c:v>7422</c:v>
                </c:pt>
                <c:pt idx="139">
                  <c:v>7214</c:v>
                </c:pt>
                <c:pt idx="140">
                  <c:v>6973</c:v>
                </c:pt>
                <c:pt idx="141">
                  <c:v>6871</c:v>
                </c:pt>
                <c:pt idx="142">
                  <c:v>6320</c:v>
                </c:pt>
                <c:pt idx="143">
                  <c:v>5731</c:v>
                </c:pt>
                <c:pt idx="144">
                  <c:v>5752</c:v>
                </c:pt>
                <c:pt idx="145">
                  <c:v>5229</c:v>
                </c:pt>
                <c:pt idx="146">
                  <c:v>5088</c:v>
                </c:pt>
                <c:pt idx="147">
                  <c:v>5129</c:v>
                </c:pt>
                <c:pt idx="148">
                  <c:v>5304</c:v>
                </c:pt>
                <c:pt idx="149">
                  <c:v>5349</c:v>
                </c:pt>
                <c:pt idx="150">
                  <c:v>6292</c:v>
                </c:pt>
                <c:pt idx="151">
                  <c:v>6443</c:v>
                </c:pt>
                <c:pt idx="152">
                  <c:v>6154</c:v>
                </c:pt>
                <c:pt idx="153">
                  <c:v>5914</c:v>
                </c:pt>
                <c:pt idx="154">
                  <c:v>5644</c:v>
                </c:pt>
                <c:pt idx="155">
                  <c:v>5737</c:v>
                </c:pt>
                <c:pt idx="156">
                  <c:v>5985</c:v>
                </c:pt>
                <c:pt idx="157">
                  <c:v>6091</c:v>
                </c:pt>
                <c:pt idx="158">
                  <c:v>6605</c:v>
                </c:pt>
                <c:pt idx="159">
                  <c:v>6926</c:v>
                </c:pt>
                <c:pt idx="160">
                  <c:v>7560</c:v>
                </c:pt>
                <c:pt idx="161">
                  <c:v>8538</c:v>
                </c:pt>
                <c:pt idx="162">
                  <c:v>8693</c:v>
                </c:pt>
                <c:pt idx="163">
                  <c:v>8334</c:v>
                </c:pt>
                <c:pt idx="164">
                  <c:v>7673</c:v>
                </c:pt>
                <c:pt idx="165">
                  <c:v>7084</c:v>
                </c:pt>
                <c:pt idx="166">
                  <c:v>5959</c:v>
                </c:pt>
                <c:pt idx="167">
                  <c:v>5291</c:v>
                </c:pt>
                <c:pt idx="168">
                  <c:v>4769</c:v>
                </c:pt>
                <c:pt idx="169">
                  <c:v>4386</c:v>
                </c:pt>
                <c:pt idx="170">
                  <c:v>4357</c:v>
                </c:pt>
                <c:pt idx="171">
                  <c:v>4050</c:v>
                </c:pt>
                <c:pt idx="172">
                  <c:v>4311</c:v>
                </c:pt>
                <c:pt idx="173">
                  <c:v>4696</c:v>
                </c:pt>
                <c:pt idx="174">
                  <c:v>5290</c:v>
                </c:pt>
                <c:pt idx="175">
                  <c:v>5663</c:v>
                </c:pt>
                <c:pt idx="176">
                  <c:v>5310</c:v>
                </c:pt>
                <c:pt idx="177">
                  <c:v>5366</c:v>
                </c:pt>
                <c:pt idx="178">
                  <c:v>4984</c:v>
                </c:pt>
                <c:pt idx="179">
                  <c:v>5171</c:v>
                </c:pt>
                <c:pt idx="180">
                  <c:v>5161</c:v>
                </c:pt>
                <c:pt idx="181">
                  <c:v>5959</c:v>
                </c:pt>
                <c:pt idx="182">
                  <c:v>6748</c:v>
                </c:pt>
                <c:pt idx="183">
                  <c:v>7754</c:v>
                </c:pt>
                <c:pt idx="184">
                  <c:v>8244</c:v>
                </c:pt>
                <c:pt idx="185">
                  <c:v>8933</c:v>
                </c:pt>
                <c:pt idx="186">
                  <c:v>8802</c:v>
                </c:pt>
                <c:pt idx="187">
                  <c:v>8506</c:v>
                </c:pt>
                <c:pt idx="188">
                  <c:v>8736</c:v>
                </c:pt>
                <c:pt idx="189">
                  <c:v>7924</c:v>
                </c:pt>
                <c:pt idx="190">
                  <c:v>6760</c:v>
                </c:pt>
                <c:pt idx="191">
                  <c:v>5442</c:v>
                </c:pt>
                <c:pt idx="192">
                  <c:v>5562</c:v>
                </c:pt>
                <c:pt idx="193">
                  <c:v>5432</c:v>
                </c:pt>
                <c:pt idx="194">
                  <c:v>5015</c:v>
                </c:pt>
                <c:pt idx="195">
                  <c:v>4906</c:v>
                </c:pt>
                <c:pt idx="196">
                  <c:v>4933</c:v>
                </c:pt>
                <c:pt idx="197">
                  <c:v>5343</c:v>
                </c:pt>
                <c:pt idx="198">
                  <c:v>6286</c:v>
                </c:pt>
                <c:pt idx="199">
                  <c:v>6984</c:v>
                </c:pt>
                <c:pt idx="200">
                  <c:v>6955</c:v>
                </c:pt>
                <c:pt idx="201">
                  <c:v>6591</c:v>
                </c:pt>
                <c:pt idx="202">
                  <c:v>6560</c:v>
                </c:pt>
                <c:pt idx="203">
                  <c:v>6799</c:v>
                </c:pt>
                <c:pt idx="204">
                  <c:v>7198</c:v>
                </c:pt>
                <c:pt idx="205">
                  <c:v>7795</c:v>
                </c:pt>
                <c:pt idx="206">
                  <c:v>8284</c:v>
                </c:pt>
                <c:pt idx="207">
                  <c:v>9151</c:v>
                </c:pt>
                <c:pt idx="208">
                  <c:v>8981</c:v>
                </c:pt>
                <c:pt idx="209">
                  <c:v>9540</c:v>
                </c:pt>
                <c:pt idx="210">
                  <c:v>9116</c:v>
                </c:pt>
                <c:pt idx="211">
                  <c:v>8813</c:v>
                </c:pt>
                <c:pt idx="212">
                  <c:v>8030</c:v>
                </c:pt>
                <c:pt idx="213">
                  <c:v>7768</c:v>
                </c:pt>
                <c:pt idx="214">
                  <c:v>6968</c:v>
                </c:pt>
                <c:pt idx="215">
                  <c:v>6166</c:v>
                </c:pt>
                <c:pt idx="216">
                  <c:v>5530</c:v>
                </c:pt>
                <c:pt idx="217">
                  <c:v>5203</c:v>
                </c:pt>
                <c:pt idx="218">
                  <c:v>4848</c:v>
                </c:pt>
                <c:pt idx="219">
                  <c:v>4606</c:v>
                </c:pt>
                <c:pt idx="220">
                  <c:v>4687</c:v>
                </c:pt>
                <c:pt idx="221">
                  <c:v>5384</c:v>
                </c:pt>
                <c:pt idx="222">
                  <c:v>5997</c:v>
                </c:pt>
                <c:pt idx="223">
                  <c:v>6698</c:v>
                </c:pt>
                <c:pt idx="224">
                  <c:v>6950</c:v>
                </c:pt>
                <c:pt idx="225">
                  <c:v>6884</c:v>
                </c:pt>
                <c:pt idx="226">
                  <c:v>6173</c:v>
                </c:pt>
                <c:pt idx="227">
                  <c:v>6122</c:v>
                </c:pt>
                <c:pt idx="228">
                  <c:v>6156</c:v>
                </c:pt>
                <c:pt idx="229">
                  <c:v>6624</c:v>
                </c:pt>
                <c:pt idx="230">
                  <c:v>6610</c:v>
                </c:pt>
                <c:pt idx="231">
                  <c:v>7140</c:v>
                </c:pt>
                <c:pt idx="232">
                  <c:v>7602</c:v>
                </c:pt>
                <c:pt idx="233">
                  <c:v>7736</c:v>
                </c:pt>
                <c:pt idx="234">
                  <c:v>7550</c:v>
                </c:pt>
                <c:pt idx="235">
                  <c:v>7504</c:v>
                </c:pt>
                <c:pt idx="236">
                  <c:v>7468</c:v>
                </c:pt>
                <c:pt idx="237">
                  <c:v>6994</c:v>
                </c:pt>
                <c:pt idx="238">
                  <c:v>6380</c:v>
                </c:pt>
                <c:pt idx="239">
                  <c:v>5695</c:v>
                </c:pt>
                <c:pt idx="240">
                  <c:v>5258</c:v>
                </c:pt>
                <c:pt idx="241">
                  <c:v>4959</c:v>
                </c:pt>
                <c:pt idx="242">
                  <c:v>4588</c:v>
                </c:pt>
                <c:pt idx="243">
                  <c:v>4373</c:v>
                </c:pt>
                <c:pt idx="244">
                  <c:v>4588</c:v>
                </c:pt>
                <c:pt idx="245">
                  <c:v>5181</c:v>
                </c:pt>
                <c:pt idx="246">
                  <c:v>5949</c:v>
                </c:pt>
                <c:pt idx="247">
                  <c:v>6749</c:v>
                </c:pt>
                <c:pt idx="248">
                  <c:v>7074</c:v>
                </c:pt>
                <c:pt idx="249">
                  <c:v>6882</c:v>
                </c:pt>
                <c:pt idx="250">
                  <c:v>6680</c:v>
                </c:pt>
                <c:pt idx="251">
                  <c:v>6589</c:v>
                </c:pt>
                <c:pt idx="252">
                  <c:v>6897</c:v>
                </c:pt>
                <c:pt idx="253">
                  <c:v>7134</c:v>
                </c:pt>
                <c:pt idx="254">
                  <c:v>7187</c:v>
                </c:pt>
                <c:pt idx="255">
                  <c:v>7306</c:v>
                </c:pt>
                <c:pt idx="256">
                  <c:v>7170</c:v>
                </c:pt>
                <c:pt idx="257">
                  <c:v>6987</c:v>
                </c:pt>
                <c:pt idx="258">
                  <c:v>7314</c:v>
                </c:pt>
                <c:pt idx="259">
                  <c:v>7292</c:v>
                </c:pt>
                <c:pt idx="260">
                  <c:v>6969</c:v>
                </c:pt>
                <c:pt idx="261">
                  <c:v>7060</c:v>
                </c:pt>
                <c:pt idx="262">
                  <c:v>6307</c:v>
                </c:pt>
                <c:pt idx="263">
                  <c:v>5768</c:v>
                </c:pt>
                <c:pt idx="264">
                  <c:v>4546</c:v>
                </c:pt>
                <c:pt idx="265">
                  <c:v>4106</c:v>
                </c:pt>
                <c:pt idx="266">
                  <c:v>3980</c:v>
                </c:pt>
                <c:pt idx="267">
                  <c:v>4179</c:v>
                </c:pt>
                <c:pt idx="268">
                  <c:v>4238</c:v>
                </c:pt>
                <c:pt idx="269">
                  <c:v>4299</c:v>
                </c:pt>
                <c:pt idx="270">
                  <c:v>4908</c:v>
                </c:pt>
                <c:pt idx="271">
                  <c:v>5379</c:v>
                </c:pt>
                <c:pt idx="272">
                  <c:v>5752</c:v>
                </c:pt>
                <c:pt idx="273">
                  <c:v>5783</c:v>
                </c:pt>
                <c:pt idx="274">
                  <c:v>5700</c:v>
                </c:pt>
                <c:pt idx="275">
                  <c:v>5798</c:v>
                </c:pt>
                <c:pt idx="276">
                  <c:v>5720</c:v>
                </c:pt>
                <c:pt idx="277">
                  <c:v>5860</c:v>
                </c:pt>
                <c:pt idx="278">
                  <c:v>6086</c:v>
                </c:pt>
                <c:pt idx="279">
                  <c:v>5978</c:v>
                </c:pt>
                <c:pt idx="280">
                  <c:v>5760</c:v>
                </c:pt>
                <c:pt idx="281">
                  <c:v>5682</c:v>
                </c:pt>
                <c:pt idx="282">
                  <c:v>5767</c:v>
                </c:pt>
                <c:pt idx="283">
                  <c:v>5949</c:v>
                </c:pt>
                <c:pt idx="284">
                  <c:v>5906</c:v>
                </c:pt>
                <c:pt idx="285">
                  <c:v>5543</c:v>
                </c:pt>
                <c:pt idx="286">
                  <c:v>4760</c:v>
                </c:pt>
                <c:pt idx="287">
                  <c:v>4068</c:v>
                </c:pt>
                <c:pt idx="288">
                  <c:v>3053</c:v>
                </c:pt>
                <c:pt idx="289">
                  <c:v>2561</c:v>
                </c:pt>
                <c:pt idx="290">
                  <c:v>2412</c:v>
                </c:pt>
                <c:pt idx="291">
                  <c:v>2320</c:v>
                </c:pt>
                <c:pt idx="292">
                  <c:v>2296</c:v>
                </c:pt>
                <c:pt idx="293">
                  <c:v>2375</c:v>
                </c:pt>
                <c:pt idx="294">
                  <c:v>2793</c:v>
                </c:pt>
                <c:pt idx="295">
                  <c:v>2779</c:v>
                </c:pt>
                <c:pt idx="296">
                  <c:v>2596</c:v>
                </c:pt>
                <c:pt idx="297">
                  <c:v>2517</c:v>
                </c:pt>
                <c:pt idx="298">
                  <c:v>2357</c:v>
                </c:pt>
                <c:pt idx="299">
                  <c:v>2330</c:v>
                </c:pt>
                <c:pt idx="300">
                  <c:v>2325</c:v>
                </c:pt>
                <c:pt idx="301">
                  <c:v>2603</c:v>
                </c:pt>
                <c:pt idx="302">
                  <c:v>2857</c:v>
                </c:pt>
                <c:pt idx="303">
                  <c:v>3492</c:v>
                </c:pt>
                <c:pt idx="304">
                  <c:v>4378</c:v>
                </c:pt>
                <c:pt idx="305">
                  <c:v>5071</c:v>
                </c:pt>
                <c:pt idx="306">
                  <c:v>5118</c:v>
                </c:pt>
                <c:pt idx="307">
                  <c:v>5207</c:v>
                </c:pt>
                <c:pt idx="308">
                  <c:v>5299</c:v>
                </c:pt>
                <c:pt idx="309">
                  <c:v>5132</c:v>
                </c:pt>
                <c:pt idx="310">
                  <c:v>4408</c:v>
                </c:pt>
                <c:pt idx="311">
                  <c:v>4012</c:v>
                </c:pt>
                <c:pt idx="312">
                  <c:v>3543</c:v>
                </c:pt>
                <c:pt idx="313">
                  <c:v>3367</c:v>
                </c:pt>
                <c:pt idx="314">
                  <c:v>3276</c:v>
                </c:pt>
                <c:pt idx="315">
                  <c:v>3189</c:v>
                </c:pt>
                <c:pt idx="316">
                  <c:v>3169</c:v>
                </c:pt>
                <c:pt idx="317">
                  <c:v>3389</c:v>
                </c:pt>
                <c:pt idx="318">
                  <c:v>4375</c:v>
                </c:pt>
                <c:pt idx="319">
                  <c:v>4734</c:v>
                </c:pt>
                <c:pt idx="320">
                  <c:v>4520</c:v>
                </c:pt>
                <c:pt idx="321">
                  <c:v>4185</c:v>
                </c:pt>
                <c:pt idx="322">
                  <c:v>3860</c:v>
                </c:pt>
                <c:pt idx="323">
                  <c:v>3418</c:v>
                </c:pt>
                <c:pt idx="324">
                  <c:v>3410</c:v>
                </c:pt>
                <c:pt idx="325">
                  <c:v>3888</c:v>
                </c:pt>
                <c:pt idx="326">
                  <c:v>4410</c:v>
                </c:pt>
                <c:pt idx="327">
                  <c:v>4883</c:v>
                </c:pt>
                <c:pt idx="328">
                  <c:v>5692</c:v>
                </c:pt>
                <c:pt idx="329">
                  <c:v>6407</c:v>
                </c:pt>
                <c:pt idx="330">
                  <c:v>6314</c:v>
                </c:pt>
                <c:pt idx="331">
                  <c:v>6261</c:v>
                </c:pt>
                <c:pt idx="332">
                  <c:v>6026</c:v>
                </c:pt>
                <c:pt idx="333">
                  <c:v>5760</c:v>
                </c:pt>
                <c:pt idx="334">
                  <c:v>5379</c:v>
                </c:pt>
                <c:pt idx="335">
                  <c:v>4805</c:v>
                </c:pt>
              </c:numCache>
            </c:numRef>
          </c:val>
          <c:extLst>
            <c:ext xmlns:c16="http://schemas.microsoft.com/office/drawing/2014/chart" uri="{C3380CC4-5D6E-409C-BE32-E72D297353CC}">
              <c16:uniqueId val="{00000003-7D8D-4A0B-AF80-91598FD07FB3}"/>
            </c:ext>
          </c:extLst>
        </c:ser>
        <c:ser>
          <c:idx val="3"/>
          <c:order val="5"/>
          <c:tx>
            <c:strRef>
              <c:f>'Hourly Charts'!$J$2</c:f>
              <c:strCache>
                <c:ptCount val="1"/>
                <c:pt idx="0">
                  <c:v>Petroleum</c:v>
                </c:pt>
              </c:strCache>
            </c:strRef>
          </c:tx>
          <c:spPr>
            <a:solidFill>
              <a:srgbClr val="7D6D9B"/>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J$3:$J$363</c:f>
              <c:numCache>
                <c:formatCode>General</c:formatCode>
                <c:ptCount val="36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2</c:v>
                </c:pt>
                <c:pt idx="16">
                  <c:v>9</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3</c:v>
                </c:pt>
                <c:pt idx="57">
                  <c:v>2</c:v>
                </c:pt>
                <c:pt idx="58">
                  <c:v>0</c:v>
                </c:pt>
                <c:pt idx="59">
                  <c:v>0</c:v>
                </c:pt>
                <c:pt idx="60">
                  <c:v>0</c:v>
                </c:pt>
                <c:pt idx="61">
                  <c:v>0</c:v>
                </c:pt>
                <c:pt idx="62">
                  <c:v>0</c:v>
                </c:pt>
                <c:pt idx="63">
                  <c:v>0</c:v>
                </c:pt>
                <c:pt idx="64">
                  <c:v>0</c:v>
                </c:pt>
                <c:pt idx="65">
                  <c:v>0</c:v>
                </c:pt>
                <c:pt idx="66">
                  <c:v>15</c:v>
                </c:pt>
                <c:pt idx="67">
                  <c:v>0</c:v>
                </c:pt>
                <c:pt idx="68">
                  <c:v>0</c:v>
                </c:pt>
                <c:pt idx="69">
                  <c:v>0</c:v>
                </c:pt>
                <c:pt idx="70">
                  <c:v>0</c:v>
                </c:pt>
                <c:pt idx="71">
                  <c:v>0</c:v>
                </c:pt>
                <c:pt idx="72">
                  <c:v>0</c:v>
                </c:pt>
                <c:pt idx="73">
                  <c:v>0</c:v>
                </c:pt>
                <c:pt idx="74">
                  <c:v>0</c:v>
                </c:pt>
                <c:pt idx="75">
                  <c:v>0</c:v>
                </c:pt>
                <c:pt idx="76">
                  <c:v>0</c:v>
                </c:pt>
                <c:pt idx="77">
                  <c:v>0</c:v>
                </c:pt>
                <c:pt idx="78">
                  <c:v>0</c:v>
                </c:pt>
                <c:pt idx="79">
                  <c:v>0</c:v>
                </c:pt>
                <c:pt idx="80">
                  <c:v>35</c:v>
                </c:pt>
                <c:pt idx="81">
                  <c:v>42</c:v>
                </c:pt>
                <c:pt idx="82">
                  <c:v>26</c:v>
                </c:pt>
                <c:pt idx="83">
                  <c:v>0</c:v>
                </c:pt>
                <c:pt idx="84">
                  <c:v>0</c:v>
                </c:pt>
                <c:pt idx="85">
                  <c:v>0</c:v>
                </c:pt>
                <c:pt idx="86">
                  <c:v>0</c:v>
                </c:pt>
                <c:pt idx="87">
                  <c:v>14</c:v>
                </c:pt>
                <c:pt idx="88">
                  <c:v>13</c:v>
                </c:pt>
                <c:pt idx="89">
                  <c:v>6</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31</c:v>
                </c:pt>
                <c:pt idx="105">
                  <c:v>2</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5</c:v>
                </c:pt>
                <c:pt idx="163">
                  <c:v>40</c:v>
                </c:pt>
                <c:pt idx="164">
                  <c:v>17</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111</c:v>
                </c:pt>
                <c:pt idx="210">
                  <c:v>276</c:v>
                </c:pt>
                <c:pt idx="211">
                  <c:v>287</c:v>
                </c:pt>
                <c:pt idx="212">
                  <c:v>63</c:v>
                </c:pt>
                <c:pt idx="213">
                  <c:v>14</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47</c:v>
                </c:pt>
                <c:pt idx="232">
                  <c:v>4</c:v>
                </c:pt>
                <c:pt idx="233">
                  <c:v>3</c:v>
                </c:pt>
                <c:pt idx="234">
                  <c:v>19</c:v>
                </c:pt>
                <c:pt idx="235">
                  <c:v>14</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71</c:v>
                </c:pt>
                <c:pt idx="250">
                  <c:v>23</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12</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8</c:v>
                </c:pt>
                <c:pt idx="330">
                  <c:v>70</c:v>
                </c:pt>
                <c:pt idx="331">
                  <c:v>21</c:v>
                </c:pt>
                <c:pt idx="332">
                  <c:v>0</c:v>
                </c:pt>
                <c:pt idx="333">
                  <c:v>0</c:v>
                </c:pt>
                <c:pt idx="334">
                  <c:v>0</c:v>
                </c:pt>
                <c:pt idx="335">
                  <c:v>0</c:v>
                </c:pt>
              </c:numCache>
            </c:numRef>
          </c:val>
          <c:extLst>
            <c:ext xmlns:c16="http://schemas.microsoft.com/office/drawing/2014/chart" uri="{C3380CC4-5D6E-409C-BE32-E72D297353CC}">
              <c16:uniqueId val="{00000004-7D8D-4A0B-AF80-91598FD07FB3}"/>
            </c:ext>
          </c:extLst>
        </c:ser>
        <c:ser>
          <c:idx val="7"/>
          <c:order val="6"/>
          <c:tx>
            <c:strRef>
              <c:f>'Hourly Charts'!$N$2</c:f>
              <c:strCache>
                <c:ptCount val="1"/>
                <c:pt idx="0">
                  <c:v>Other</c:v>
                </c:pt>
              </c:strCache>
            </c:strRef>
          </c:tx>
          <c:spPr>
            <a:solidFill>
              <a:schemeClr val="bg1">
                <a:lumMod val="85000"/>
              </a:schemeClr>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N$3:$N$363</c:f>
              <c:numCache>
                <c:formatCode>General</c:formatCode>
                <c:ptCount val="361"/>
                <c:pt idx="0">
                  <c:v>437</c:v>
                </c:pt>
                <c:pt idx="1">
                  <c:v>437</c:v>
                </c:pt>
                <c:pt idx="2">
                  <c:v>436</c:v>
                </c:pt>
                <c:pt idx="3">
                  <c:v>440</c:v>
                </c:pt>
                <c:pt idx="4">
                  <c:v>447</c:v>
                </c:pt>
                <c:pt idx="5">
                  <c:v>456</c:v>
                </c:pt>
                <c:pt idx="6">
                  <c:v>450</c:v>
                </c:pt>
                <c:pt idx="7">
                  <c:v>472</c:v>
                </c:pt>
                <c:pt idx="8">
                  <c:v>457</c:v>
                </c:pt>
                <c:pt idx="9">
                  <c:v>467</c:v>
                </c:pt>
                <c:pt idx="10">
                  <c:v>459</c:v>
                </c:pt>
                <c:pt idx="11">
                  <c:v>471</c:v>
                </c:pt>
                <c:pt idx="12">
                  <c:v>458</c:v>
                </c:pt>
                <c:pt idx="13">
                  <c:v>429</c:v>
                </c:pt>
                <c:pt idx="14">
                  <c:v>466</c:v>
                </c:pt>
                <c:pt idx="15">
                  <c:v>470</c:v>
                </c:pt>
                <c:pt idx="16">
                  <c:v>476</c:v>
                </c:pt>
                <c:pt idx="17">
                  <c:v>465</c:v>
                </c:pt>
                <c:pt idx="18">
                  <c:v>471</c:v>
                </c:pt>
                <c:pt idx="19">
                  <c:v>466</c:v>
                </c:pt>
                <c:pt idx="20">
                  <c:v>452</c:v>
                </c:pt>
                <c:pt idx="21">
                  <c:v>465</c:v>
                </c:pt>
                <c:pt idx="22">
                  <c:v>464</c:v>
                </c:pt>
                <c:pt idx="23">
                  <c:v>449</c:v>
                </c:pt>
                <c:pt idx="24">
                  <c:v>443</c:v>
                </c:pt>
                <c:pt idx="25">
                  <c:v>445</c:v>
                </c:pt>
                <c:pt idx="26">
                  <c:v>440</c:v>
                </c:pt>
                <c:pt idx="27">
                  <c:v>433</c:v>
                </c:pt>
                <c:pt idx="28">
                  <c:v>441</c:v>
                </c:pt>
                <c:pt idx="29">
                  <c:v>451</c:v>
                </c:pt>
                <c:pt idx="30">
                  <c:v>445</c:v>
                </c:pt>
                <c:pt idx="31">
                  <c:v>435</c:v>
                </c:pt>
                <c:pt idx="32">
                  <c:v>453</c:v>
                </c:pt>
                <c:pt idx="33">
                  <c:v>444</c:v>
                </c:pt>
                <c:pt idx="34">
                  <c:v>445</c:v>
                </c:pt>
                <c:pt idx="35">
                  <c:v>451</c:v>
                </c:pt>
                <c:pt idx="36">
                  <c:v>446</c:v>
                </c:pt>
                <c:pt idx="37">
                  <c:v>448</c:v>
                </c:pt>
                <c:pt idx="38">
                  <c:v>465</c:v>
                </c:pt>
                <c:pt idx="39">
                  <c:v>458</c:v>
                </c:pt>
                <c:pt idx="40">
                  <c:v>469</c:v>
                </c:pt>
                <c:pt idx="41">
                  <c:v>457</c:v>
                </c:pt>
                <c:pt idx="42">
                  <c:v>457</c:v>
                </c:pt>
                <c:pt idx="43">
                  <c:v>458</c:v>
                </c:pt>
                <c:pt idx="44">
                  <c:v>446</c:v>
                </c:pt>
                <c:pt idx="45">
                  <c:v>446</c:v>
                </c:pt>
                <c:pt idx="46">
                  <c:v>448</c:v>
                </c:pt>
                <c:pt idx="47">
                  <c:v>449</c:v>
                </c:pt>
                <c:pt idx="48">
                  <c:v>450</c:v>
                </c:pt>
                <c:pt idx="49">
                  <c:v>448</c:v>
                </c:pt>
                <c:pt idx="50">
                  <c:v>435</c:v>
                </c:pt>
                <c:pt idx="51">
                  <c:v>431</c:v>
                </c:pt>
                <c:pt idx="52">
                  <c:v>443</c:v>
                </c:pt>
                <c:pt idx="53">
                  <c:v>459</c:v>
                </c:pt>
                <c:pt idx="54">
                  <c:v>449</c:v>
                </c:pt>
                <c:pt idx="55">
                  <c:v>459</c:v>
                </c:pt>
                <c:pt idx="56">
                  <c:v>467</c:v>
                </c:pt>
                <c:pt idx="57">
                  <c:v>478</c:v>
                </c:pt>
                <c:pt idx="58">
                  <c:v>484</c:v>
                </c:pt>
                <c:pt idx="59">
                  <c:v>475</c:v>
                </c:pt>
                <c:pt idx="60">
                  <c:v>471</c:v>
                </c:pt>
                <c:pt idx="61">
                  <c:v>476</c:v>
                </c:pt>
                <c:pt idx="62">
                  <c:v>484</c:v>
                </c:pt>
                <c:pt idx="63">
                  <c:v>495</c:v>
                </c:pt>
                <c:pt idx="64">
                  <c:v>491</c:v>
                </c:pt>
                <c:pt idx="65">
                  <c:v>482</c:v>
                </c:pt>
                <c:pt idx="66">
                  <c:v>490</c:v>
                </c:pt>
                <c:pt idx="67">
                  <c:v>486</c:v>
                </c:pt>
                <c:pt idx="68">
                  <c:v>486</c:v>
                </c:pt>
                <c:pt idx="69">
                  <c:v>482</c:v>
                </c:pt>
                <c:pt idx="70">
                  <c:v>483</c:v>
                </c:pt>
                <c:pt idx="71">
                  <c:v>483</c:v>
                </c:pt>
                <c:pt idx="72">
                  <c:v>484</c:v>
                </c:pt>
                <c:pt idx="73">
                  <c:v>484</c:v>
                </c:pt>
                <c:pt idx="74">
                  <c:v>477</c:v>
                </c:pt>
                <c:pt idx="75">
                  <c:v>484</c:v>
                </c:pt>
                <c:pt idx="76">
                  <c:v>478</c:v>
                </c:pt>
                <c:pt idx="77">
                  <c:v>487</c:v>
                </c:pt>
                <c:pt idx="78">
                  <c:v>484</c:v>
                </c:pt>
                <c:pt idx="79">
                  <c:v>483</c:v>
                </c:pt>
                <c:pt idx="80">
                  <c:v>462</c:v>
                </c:pt>
                <c:pt idx="81">
                  <c:v>463</c:v>
                </c:pt>
                <c:pt idx="82">
                  <c:v>480</c:v>
                </c:pt>
                <c:pt idx="83">
                  <c:v>490</c:v>
                </c:pt>
                <c:pt idx="84">
                  <c:v>477</c:v>
                </c:pt>
                <c:pt idx="85">
                  <c:v>486</c:v>
                </c:pt>
                <c:pt idx="86">
                  <c:v>483</c:v>
                </c:pt>
                <c:pt idx="87">
                  <c:v>492</c:v>
                </c:pt>
                <c:pt idx="88">
                  <c:v>481</c:v>
                </c:pt>
                <c:pt idx="89">
                  <c:v>464</c:v>
                </c:pt>
                <c:pt idx="90">
                  <c:v>457</c:v>
                </c:pt>
                <c:pt idx="91">
                  <c:v>452</c:v>
                </c:pt>
                <c:pt idx="92">
                  <c:v>442</c:v>
                </c:pt>
                <c:pt idx="93">
                  <c:v>441</c:v>
                </c:pt>
                <c:pt idx="94">
                  <c:v>440</c:v>
                </c:pt>
                <c:pt idx="95">
                  <c:v>438</c:v>
                </c:pt>
                <c:pt idx="96">
                  <c:v>447</c:v>
                </c:pt>
                <c:pt idx="97">
                  <c:v>448</c:v>
                </c:pt>
                <c:pt idx="98">
                  <c:v>447</c:v>
                </c:pt>
                <c:pt idx="99">
                  <c:v>452</c:v>
                </c:pt>
                <c:pt idx="100">
                  <c:v>451</c:v>
                </c:pt>
                <c:pt idx="101">
                  <c:v>464</c:v>
                </c:pt>
                <c:pt idx="102">
                  <c:v>452</c:v>
                </c:pt>
                <c:pt idx="103">
                  <c:v>445</c:v>
                </c:pt>
                <c:pt idx="104">
                  <c:v>442</c:v>
                </c:pt>
                <c:pt idx="105">
                  <c:v>443</c:v>
                </c:pt>
                <c:pt idx="106">
                  <c:v>440</c:v>
                </c:pt>
                <c:pt idx="107">
                  <c:v>443</c:v>
                </c:pt>
                <c:pt idx="108">
                  <c:v>437</c:v>
                </c:pt>
                <c:pt idx="109">
                  <c:v>430</c:v>
                </c:pt>
                <c:pt idx="110">
                  <c:v>429</c:v>
                </c:pt>
                <c:pt idx="111">
                  <c:v>440</c:v>
                </c:pt>
                <c:pt idx="112">
                  <c:v>443</c:v>
                </c:pt>
                <c:pt idx="113">
                  <c:v>444</c:v>
                </c:pt>
                <c:pt idx="114">
                  <c:v>442</c:v>
                </c:pt>
                <c:pt idx="115">
                  <c:v>440</c:v>
                </c:pt>
                <c:pt idx="116">
                  <c:v>468</c:v>
                </c:pt>
                <c:pt idx="117">
                  <c:v>471</c:v>
                </c:pt>
                <c:pt idx="118">
                  <c:v>464</c:v>
                </c:pt>
                <c:pt idx="119">
                  <c:v>455</c:v>
                </c:pt>
                <c:pt idx="120">
                  <c:v>453</c:v>
                </c:pt>
                <c:pt idx="121">
                  <c:v>463</c:v>
                </c:pt>
                <c:pt idx="122">
                  <c:v>461</c:v>
                </c:pt>
                <c:pt idx="123">
                  <c:v>447</c:v>
                </c:pt>
                <c:pt idx="124">
                  <c:v>439</c:v>
                </c:pt>
                <c:pt idx="125">
                  <c:v>441</c:v>
                </c:pt>
                <c:pt idx="126">
                  <c:v>453</c:v>
                </c:pt>
                <c:pt idx="127">
                  <c:v>459</c:v>
                </c:pt>
                <c:pt idx="128">
                  <c:v>467</c:v>
                </c:pt>
                <c:pt idx="129">
                  <c:v>470</c:v>
                </c:pt>
                <c:pt idx="130">
                  <c:v>478</c:v>
                </c:pt>
                <c:pt idx="131">
                  <c:v>486</c:v>
                </c:pt>
                <c:pt idx="132">
                  <c:v>473</c:v>
                </c:pt>
                <c:pt idx="133">
                  <c:v>473</c:v>
                </c:pt>
                <c:pt idx="134">
                  <c:v>478</c:v>
                </c:pt>
                <c:pt idx="135">
                  <c:v>478</c:v>
                </c:pt>
                <c:pt idx="136">
                  <c:v>476</c:v>
                </c:pt>
                <c:pt idx="137">
                  <c:v>480</c:v>
                </c:pt>
                <c:pt idx="138">
                  <c:v>479</c:v>
                </c:pt>
                <c:pt idx="139">
                  <c:v>492</c:v>
                </c:pt>
                <c:pt idx="140">
                  <c:v>477</c:v>
                </c:pt>
                <c:pt idx="141">
                  <c:v>466</c:v>
                </c:pt>
                <c:pt idx="142">
                  <c:v>465</c:v>
                </c:pt>
                <c:pt idx="143">
                  <c:v>465</c:v>
                </c:pt>
                <c:pt idx="144">
                  <c:v>457</c:v>
                </c:pt>
                <c:pt idx="145">
                  <c:v>453</c:v>
                </c:pt>
                <c:pt idx="146">
                  <c:v>464</c:v>
                </c:pt>
                <c:pt idx="147">
                  <c:v>456</c:v>
                </c:pt>
                <c:pt idx="148">
                  <c:v>455</c:v>
                </c:pt>
                <c:pt idx="149">
                  <c:v>447</c:v>
                </c:pt>
                <c:pt idx="150">
                  <c:v>450</c:v>
                </c:pt>
                <c:pt idx="151">
                  <c:v>455</c:v>
                </c:pt>
                <c:pt idx="152">
                  <c:v>453</c:v>
                </c:pt>
                <c:pt idx="153">
                  <c:v>451</c:v>
                </c:pt>
                <c:pt idx="154">
                  <c:v>409</c:v>
                </c:pt>
                <c:pt idx="155">
                  <c:v>424</c:v>
                </c:pt>
                <c:pt idx="156">
                  <c:v>431</c:v>
                </c:pt>
                <c:pt idx="157">
                  <c:v>443</c:v>
                </c:pt>
                <c:pt idx="158">
                  <c:v>444</c:v>
                </c:pt>
                <c:pt idx="159">
                  <c:v>449</c:v>
                </c:pt>
                <c:pt idx="160">
                  <c:v>463</c:v>
                </c:pt>
                <c:pt idx="161">
                  <c:v>462</c:v>
                </c:pt>
                <c:pt idx="162">
                  <c:v>464</c:v>
                </c:pt>
                <c:pt idx="163">
                  <c:v>469</c:v>
                </c:pt>
                <c:pt idx="164">
                  <c:v>439</c:v>
                </c:pt>
                <c:pt idx="165">
                  <c:v>447</c:v>
                </c:pt>
                <c:pt idx="166">
                  <c:v>451</c:v>
                </c:pt>
                <c:pt idx="167">
                  <c:v>448</c:v>
                </c:pt>
                <c:pt idx="168">
                  <c:v>432</c:v>
                </c:pt>
                <c:pt idx="169">
                  <c:v>435</c:v>
                </c:pt>
                <c:pt idx="170">
                  <c:v>437</c:v>
                </c:pt>
                <c:pt idx="171">
                  <c:v>441</c:v>
                </c:pt>
                <c:pt idx="172">
                  <c:v>438</c:v>
                </c:pt>
                <c:pt idx="173">
                  <c:v>441</c:v>
                </c:pt>
                <c:pt idx="174">
                  <c:v>437</c:v>
                </c:pt>
                <c:pt idx="175">
                  <c:v>442</c:v>
                </c:pt>
                <c:pt idx="176">
                  <c:v>451</c:v>
                </c:pt>
                <c:pt idx="177">
                  <c:v>457</c:v>
                </c:pt>
                <c:pt idx="178">
                  <c:v>449</c:v>
                </c:pt>
                <c:pt idx="179">
                  <c:v>466</c:v>
                </c:pt>
                <c:pt idx="180">
                  <c:v>475</c:v>
                </c:pt>
                <c:pt idx="181">
                  <c:v>479</c:v>
                </c:pt>
                <c:pt idx="182">
                  <c:v>475</c:v>
                </c:pt>
                <c:pt idx="183">
                  <c:v>465</c:v>
                </c:pt>
                <c:pt idx="184">
                  <c:v>471</c:v>
                </c:pt>
                <c:pt idx="185">
                  <c:v>480</c:v>
                </c:pt>
                <c:pt idx="186">
                  <c:v>478</c:v>
                </c:pt>
                <c:pt idx="187">
                  <c:v>466</c:v>
                </c:pt>
                <c:pt idx="188">
                  <c:v>457</c:v>
                </c:pt>
                <c:pt idx="189">
                  <c:v>455</c:v>
                </c:pt>
                <c:pt idx="190">
                  <c:v>454</c:v>
                </c:pt>
                <c:pt idx="191">
                  <c:v>461</c:v>
                </c:pt>
                <c:pt idx="192">
                  <c:v>461</c:v>
                </c:pt>
                <c:pt idx="193">
                  <c:v>461</c:v>
                </c:pt>
                <c:pt idx="194">
                  <c:v>454</c:v>
                </c:pt>
                <c:pt idx="195">
                  <c:v>461</c:v>
                </c:pt>
                <c:pt idx="196">
                  <c:v>468</c:v>
                </c:pt>
                <c:pt idx="197">
                  <c:v>448</c:v>
                </c:pt>
                <c:pt idx="198">
                  <c:v>435</c:v>
                </c:pt>
                <c:pt idx="199">
                  <c:v>435</c:v>
                </c:pt>
                <c:pt idx="200">
                  <c:v>430</c:v>
                </c:pt>
                <c:pt idx="201">
                  <c:v>422</c:v>
                </c:pt>
                <c:pt idx="202">
                  <c:v>435</c:v>
                </c:pt>
                <c:pt idx="203">
                  <c:v>428</c:v>
                </c:pt>
                <c:pt idx="204">
                  <c:v>435</c:v>
                </c:pt>
                <c:pt idx="205">
                  <c:v>436</c:v>
                </c:pt>
                <c:pt idx="206">
                  <c:v>433</c:v>
                </c:pt>
                <c:pt idx="207">
                  <c:v>431</c:v>
                </c:pt>
                <c:pt idx="208">
                  <c:v>438</c:v>
                </c:pt>
                <c:pt idx="209">
                  <c:v>447</c:v>
                </c:pt>
                <c:pt idx="210">
                  <c:v>570</c:v>
                </c:pt>
                <c:pt idx="211">
                  <c:v>604</c:v>
                </c:pt>
                <c:pt idx="212">
                  <c:v>442</c:v>
                </c:pt>
                <c:pt idx="213">
                  <c:v>435</c:v>
                </c:pt>
                <c:pt idx="214">
                  <c:v>441</c:v>
                </c:pt>
                <c:pt idx="215">
                  <c:v>436</c:v>
                </c:pt>
                <c:pt idx="216">
                  <c:v>448</c:v>
                </c:pt>
                <c:pt idx="217">
                  <c:v>445</c:v>
                </c:pt>
                <c:pt idx="218">
                  <c:v>433</c:v>
                </c:pt>
                <c:pt idx="219">
                  <c:v>442</c:v>
                </c:pt>
                <c:pt idx="220">
                  <c:v>445</c:v>
                </c:pt>
                <c:pt idx="221">
                  <c:v>448</c:v>
                </c:pt>
                <c:pt idx="222">
                  <c:v>450</c:v>
                </c:pt>
                <c:pt idx="223">
                  <c:v>447</c:v>
                </c:pt>
                <c:pt idx="224">
                  <c:v>444</c:v>
                </c:pt>
                <c:pt idx="225">
                  <c:v>451</c:v>
                </c:pt>
                <c:pt idx="226">
                  <c:v>456</c:v>
                </c:pt>
                <c:pt idx="227">
                  <c:v>451</c:v>
                </c:pt>
                <c:pt idx="228">
                  <c:v>456</c:v>
                </c:pt>
                <c:pt idx="229">
                  <c:v>455</c:v>
                </c:pt>
                <c:pt idx="230">
                  <c:v>456</c:v>
                </c:pt>
                <c:pt idx="231">
                  <c:v>469</c:v>
                </c:pt>
                <c:pt idx="232">
                  <c:v>471</c:v>
                </c:pt>
                <c:pt idx="233">
                  <c:v>467</c:v>
                </c:pt>
                <c:pt idx="234">
                  <c:v>474</c:v>
                </c:pt>
                <c:pt idx="235">
                  <c:v>460</c:v>
                </c:pt>
                <c:pt idx="236">
                  <c:v>462</c:v>
                </c:pt>
                <c:pt idx="237">
                  <c:v>451</c:v>
                </c:pt>
                <c:pt idx="238">
                  <c:v>449</c:v>
                </c:pt>
                <c:pt idx="239">
                  <c:v>448</c:v>
                </c:pt>
                <c:pt idx="240">
                  <c:v>448</c:v>
                </c:pt>
                <c:pt idx="241">
                  <c:v>456</c:v>
                </c:pt>
                <c:pt idx="242">
                  <c:v>452</c:v>
                </c:pt>
                <c:pt idx="243">
                  <c:v>446</c:v>
                </c:pt>
                <c:pt idx="244">
                  <c:v>458</c:v>
                </c:pt>
                <c:pt idx="245">
                  <c:v>457</c:v>
                </c:pt>
                <c:pt idx="246">
                  <c:v>460</c:v>
                </c:pt>
                <c:pt idx="247">
                  <c:v>467</c:v>
                </c:pt>
                <c:pt idx="248">
                  <c:v>478</c:v>
                </c:pt>
                <c:pt idx="249">
                  <c:v>480</c:v>
                </c:pt>
                <c:pt idx="250">
                  <c:v>481</c:v>
                </c:pt>
                <c:pt idx="251">
                  <c:v>482</c:v>
                </c:pt>
                <c:pt idx="252">
                  <c:v>477</c:v>
                </c:pt>
                <c:pt idx="253">
                  <c:v>474</c:v>
                </c:pt>
                <c:pt idx="254">
                  <c:v>477</c:v>
                </c:pt>
                <c:pt idx="255">
                  <c:v>474</c:v>
                </c:pt>
                <c:pt idx="256">
                  <c:v>503</c:v>
                </c:pt>
                <c:pt idx="257">
                  <c:v>476</c:v>
                </c:pt>
                <c:pt idx="258">
                  <c:v>478</c:v>
                </c:pt>
                <c:pt idx="259">
                  <c:v>478</c:v>
                </c:pt>
                <c:pt idx="260">
                  <c:v>471</c:v>
                </c:pt>
                <c:pt idx="261">
                  <c:v>476</c:v>
                </c:pt>
                <c:pt idx="262">
                  <c:v>484</c:v>
                </c:pt>
                <c:pt idx="263">
                  <c:v>471</c:v>
                </c:pt>
                <c:pt idx="264">
                  <c:v>475</c:v>
                </c:pt>
                <c:pt idx="265">
                  <c:v>485</c:v>
                </c:pt>
                <c:pt idx="266">
                  <c:v>472</c:v>
                </c:pt>
                <c:pt idx="267">
                  <c:v>482</c:v>
                </c:pt>
                <c:pt idx="268">
                  <c:v>481</c:v>
                </c:pt>
                <c:pt idx="269">
                  <c:v>474</c:v>
                </c:pt>
                <c:pt idx="270">
                  <c:v>477</c:v>
                </c:pt>
                <c:pt idx="271">
                  <c:v>476</c:v>
                </c:pt>
                <c:pt idx="272">
                  <c:v>474</c:v>
                </c:pt>
                <c:pt idx="273">
                  <c:v>470</c:v>
                </c:pt>
                <c:pt idx="274">
                  <c:v>469</c:v>
                </c:pt>
                <c:pt idx="275">
                  <c:v>470</c:v>
                </c:pt>
                <c:pt idx="276">
                  <c:v>476</c:v>
                </c:pt>
                <c:pt idx="277">
                  <c:v>475</c:v>
                </c:pt>
                <c:pt idx="278">
                  <c:v>467</c:v>
                </c:pt>
                <c:pt idx="279">
                  <c:v>469</c:v>
                </c:pt>
                <c:pt idx="280">
                  <c:v>473</c:v>
                </c:pt>
                <c:pt idx="281">
                  <c:v>470</c:v>
                </c:pt>
                <c:pt idx="282">
                  <c:v>483</c:v>
                </c:pt>
                <c:pt idx="283">
                  <c:v>488</c:v>
                </c:pt>
                <c:pt idx="284">
                  <c:v>476</c:v>
                </c:pt>
                <c:pt idx="285">
                  <c:v>475</c:v>
                </c:pt>
                <c:pt idx="286">
                  <c:v>468</c:v>
                </c:pt>
                <c:pt idx="287">
                  <c:v>472</c:v>
                </c:pt>
                <c:pt idx="288">
                  <c:v>466</c:v>
                </c:pt>
                <c:pt idx="289">
                  <c:v>473</c:v>
                </c:pt>
                <c:pt idx="290">
                  <c:v>473</c:v>
                </c:pt>
                <c:pt idx="291">
                  <c:v>474</c:v>
                </c:pt>
                <c:pt idx="292">
                  <c:v>485</c:v>
                </c:pt>
                <c:pt idx="293">
                  <c:v>479</c:v>
                </c:pt>
                <c:pt idx="294">
                  <c:v>479</c:v>
                </c:pt>
                <c:pt idx="295">
                  <c:v>486</c:v>
                </c:pt>
                <c:pt idx="296">
                  <c:v>488</c:v>
                </c:pt>
                <c:pt idx="297">
                  <c:v>491</c:v>
                </c:pt>
                <c:pt idx="298">
                  <c:v>486</c:v>
                </c:pt>
                <c:pt idx="299">
                  <c:v>480</c:v>
                </c:pt>
                <c:pt idx="300">
                  <c:v>477</c:v>
                </c:pt>
                <c:pt idx="301">
                  <c:v>487</c:v>
                </c:pt>
                <c:pt idx="302">
                  <c:v>498</c:v>
                </c:pt>
                <c:pt idx="303">
                  <c:v>500</c:v>
                </c:pt>
                <c:pt idx="304">
                  <c:v>509</c:v>
                </c:pt>
                <c:pt idx="305">
                  <c:v>505</c:v>
                </c:pt>
                <c:pt idx="306">
                  <c:v>511</c:v>
                </c:pt>
                <c:pt idx="307">
                  <c:v>508</c:v>
                </c:pt>
                <c:pt idx="308">
                  <c:v>501</c:v>
                </c:pt>
                <c:pt idx="309">
                  <c:v>486</c:v>
                </c:pt>
                <c:pt idx="310">
                  <c:v>478</c:v>
                </c:pt>
                <c:pt idx="311">
                  <c:v>474</c:v>
                </c:pt>
                <c:pt idx="312">
                  <c:v>464</c:v>
                </c:pt>
                <c:pt idx="313">
                  <c:v>468</c:v>
                </c:pt>
                <c:pt idx="314">
                  <c:v>471</c:v>
                </c:pt>
                <c:pt idx="315">
                  <c:v>469</c:v>
                </c:pt>
                <c:pt idx="316">
                  <c:v>461</c:v>
                </c:pt>
                <c:pt idx="317">
                  <c:v>467</c:v>
                </c:pt>
                <c:pt idx="318">
                  <c:v>471</c:v>
                </c:pt>
                <c:pt idx="319">
                  <c:v>465</c:v>
                </c:pt>
                <c:pt idx="320">
                  <c:v>465</c:v>
                </c:pt>
                <c:pt idx="321">
                  <c:v>473</c:v>
                </c:pt>
                <c:pt idx="322">
                  <c:v>473</c:v>
                </c:pt>
                <c:pt idx="323">
                  <c:v>469</c:v>
                </c:pt>
                <c:pt idx="324">
                  <c:v>467</c:v>
                </c:pt>
                <c:pt idx="325">
                  <c:v>478</c:v>
                </c:pt>
                <c:pt idx="326">
                  <c:v>468</c:v>
                </c:pt>
                <c:pt idx="327">
                  <c:v>470</c:v>
                </c:pt>
                <c:pt idx="328">
                  <c:v>483</c:v>
                </c:pt>
                <c:pt idx="329">
                  <c:v>443</c:v>
                </c:pt>
                <c:pt idx="330">
                  <c:v>499</c:v>
                </c:pt>
                <c:pt idx="331">
                  <c:v>485</c:v>
                </c:pt>
                <c:pt idx="332">
                  <c:v>477</c:v>
                </c:pt>
                <c:pt idx="333">
                  <c:v>466</c:v>
                </c:pt>
                <c:pt idx="334">
                  <c:v>438</c:v>
                </c:pt>
                <c:pt idx="335">
                  <c:v>406</c:v>
                </c:pt>
              </c:numCache>
            </c:numRef>
          </c:val>
          <c:extLst>
            <c:ext xmlns:c16="http://schemas.microsoft.com/office/drawing/2014/chart" uri="{C3380CC4-5D6E-409C-BE32-E72D297353CC}">
              <c16:uniqueId val="{00000005-7D8D-4A0B-AF80-91598FD07FB3}"/>
            </c:ext>
          </c:extLst>
        </c:ser>
        <c:ser>
          <c:idx val="4"/>
          <c:order val="7"/>
          <c:tx>
            <c:strRef>
              <c:f>'Hourly Charts'!$K$2</c:f>
              <c:strCache>
                <c:ptCount val="1"/>
                <c:pt idx="0">
                  <c:v>Hydro</c:v>
                </c:pt>
              </c:strCache>
            </c:strRef>
          </c:tx>
          <c:spPr>
            <a:solidFill>
              <a:schemeClr val="accent1">
                <a:lumMod val="60000"/>
                <a:lumOff val="40000"/>
              </a:schemeClr>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K$3:$K$363</c:f>
              <c:numCache>
                <c:formatCode>General</c:formatCode>
                <c:ptCount val="361"/>
                <c:pt idx="0">
                  <c:v>683</c:v>
                </c:pt>
                <c:pt idx="1">
                  <c:v>674</c:v>
                </c:pt>
                <c:pt idx="2">
                  <c:v>671</c:v>
                </c:pt>
                <c:pt idx="3">
                  <c:v>643</c:v>
                </c:pt>
                <c:pt idx="4">
                  <c:v>650</c:v>
                </c:pt>
                <c:pt idx="5">
                  <c:v>648</c:v>
                </c:pt>
                <c:pt idx="6">
                  <c:v>664</c:v>
                </c:pt>
                <c:pt idx="7">
                  <c:v>660</c:v>
                </c:pt>
                <c:pt idx="8">
                  <c:v>634</c:v>
                </c:pt>
                <c:pt idx="9">
                  <c:v>644</c:v>
                </c:pt>
                <c:pt idx="10">
                  <c:v>676</c:v>
                </c:pt>
                <c:pt idx="11">
                  <c:v>672</c:v>
                </c:pt>
                <c:pt idx="12">
                  <c:v>677</c:v>
                </c:pt>
                <c:pt idx="13">
                  <c:v>619</c:v>
                </c:pt>
                <c:pt idx="14">
                  <c:v>624</c:v>
                </c:pt>
                <c:pt idx="15">
                  <c:v>632</c:v>
                </c:pt>
                <c:pt idx="16">
                  <c:v>1218</c:v>
                </c:pt>
                <c:pt idx="17">
                  <c:v>1347</c:v>
                </c:pt>
                <c:pt idx="18">
                  <c:v>1400</c:v>
                </c:pt>
                <c:pt idx="19">
                  <c:v>1368</c:v>
                </c:pt>
                <c:pt idx="20">
                  <c:v>822</c:v>
                </c:pt>
                <c:pt idx="21">
                  <c:v>695</c:v>
                </c:pt>
                <c:pt idx="22">
                  <c:v>578</c:v>
                </c:pt>
                <c:pt idx="23">
                  <c:v>592</c:v>
                </c:pt>
                <c:pt idx="24">
                  <c:v>648</c:v>
                </c:pt>
                <c:pt idx="25">
                  <c:v>645</c:v>
                </c:pt>
                <c:pt idx="26">
                  <c:v>646</c:v>
                </c:pt>
                <c:pt idx="27">
                  <c:v>613</c:v>
                </c:pt>
                <c:pt idx="28">
                  <c:v>636</c:v>
                </c:pt>
                <c:pt idx="29">
                  <c:v>660</c:v>
                </c:pt>
                <c:pt idx="30">
                  <c:v>668</c:v>
                </c:pt>
                <c:pt idx="31">
                  <c:v>618</c:v>
                </c:pt>
                <c:pt idx="32">
                  <c:v>628</c:v>
                </c:pt>
                <c:pt idx="33">
                  <c:v>646</c:v>
                </c:pt>
                <c:pt idx="34">
                  <c:v>688</c:v>
                </c:pt>
                <c:pt idx="35">
                  <c:v>687</c:v>
                </c:pt>
                <c:pt idx="36">
                  <c:v>690</c:v>
                </c:pt>
                <c:pt idx="37">
                  <c:v>620</c:v>
                </c:pt>
                <c:pt idx="38">
                  <c:v>579</c:v>
                </c:pt>
                <c:pt idx="39">
                  <c:v>577</c:v>
                </c:pt>
                <c:pt idx="40">
                  <c:v>1082</c:v>
                </c:pt>
                <c:pt idx="41">
                  <c:v>1307</c:v>
                </c:pt>
                <c:pt idx="42">
                  <c:v>1408</c:v>
                </c:pt>
                <c:pt idx="43">
                  <c:v>1387</c:v>
                </c:pt>
                <c:pt idx="44">
                  <c:v>910</c:v>
                </c:pt>
                <c:pt idx="45">
                  <c:v>646</c:v>
                </c:pt>
                <c:pt idx="46">
                  <c:v>557</c:v>
                </c:pt>
                <c:pt idx="47">
                  <c:v>580</c:v>
                </c:pt>
                <c:pt idx="48">
                  <c:v>599</c:v>
                </c:pt>
                <c:pt idx="49">
                  <c:v>557</c:v>
                </c:pt>
                <c:pt idx="50">
                  <c:v>554</c:v>
                </c:pt>
                <c:pt idx="51">
                  <c:v>594</c:v>
                </c:pt>
                <c:pt idx="52">
                  <c:v>612</c:v>
                </c:pt>
                <c:pt idx="53">
                  <c:v>627</c:v>
                </c:pt>
                <c:pt idx="54">
                  <c:v>628</c:v>
                </c:pt>
                <c:pt idx="55">
                  <c:v>544</c:v>
                </c:pt>
                <c:pt idx="56">
                  <c:v>548</c:v>
                </c:pt>
                <c:pt idx="57">
                  <c:v>593</c:v>
                </c:pt>
                <c:pt idx="58">
                  <c:v>631</c:v>
                </c:pt>
                <c:pt idx="59">
                  <c:v>624</c:v>
                </c:pt>
                <c:pt idx="60">
                  <c:v>583</c:v>
                </c:pt>
                <c:pt idx="61">
                  <c:v>517</c:v>
                </c:pt>
                <c:pt idx="62">
                  <c:v>552</c:v>
                </c:pt>
                <c:pt idx="63">
                  <c:v>642</c:v>
                </c:pt>
                <c:pt idx="64">
                  <c:v>1220</c:v>
                </c:pt>
                <c:pt idx="65">
                  <c:v>1274</c:v>
                </c:pt>
                <c:pt idx="66">
                  <c:v>1310</c:v>
                </c:pt>
                <c:pt idx="67">
                  <c:v>1322</c:v>
                </c:pt>
                <c:pt idx="68">
                  <c:v>811</c:v>
                </c:pt>
                <c:pt idx="69">
                  <c:v>678</c:v>
                </c:pt>
                <c:pt idx="70">
                  <c:v>574</c:v>
                </c:pt>
                <c:pt idx="71">
                  <c:v>584</c:v>
                </c:pt>
                <c:pt idx="72">
                  <c:v>591</c:v>
                </c:pt>
                <c:pt idx="73">
                  <c:v>570</c:v>
                </c:pt>
                <c:pt idx="74">
                  <c:v>570</c:v>
                </c:pt>
                <c:pt idx="75">
                  <c:v>567</c:v>
                </c:pt>
                <c:pt idx="76">
                  <c:v>605</c:v>
                </c:pt>
                <c:pt idx="77">
                  <c:v>581</c:v>
                </c:pt>
                <c:pt idx="78">
                  <c:v>607</c:v>
                </c:pt>
                <c:pt idx="79">
                  <c:v>587</c:v>
                </c:pt>
                <c:pt idx="80">
                  <c:v>593</c:v>
                </c:pt>
                <c:pt idx="81">
                  <c:v>593</c:v>
                </c:pt>
                <c:pt idx="82">
                  <c:v>647</c:v>
                </c:pt>
                <c:pt idx="83">
                  <c:v>649</c:v>
                </c:pt>
                <c:pt idx="84">
                  <c:v>714</c:v>
                </c:pt>
                <c:pt idx="85">
                  <c:v>803</c:v>
                </c:pt>
                <c:pt idx="86">
                  <c:v>688</c:v>
                </c:pt>
                <c:pt idx="87">
                  <c:v>631</c:v>
                </c:pt>
                <c:pt idx="88">
                  <c:v>928</c:v>
                </c:pt>
                <c:pt idx="89">
                  <c:v>1303</c:v>
                </c:pt>
                <c:pt idx="90">
                  <c:v>1402</c:v>
                </c:pt>
                <c:pt idx="91">
                  <c:v>1342</c:v>
                </c:pt>
                <c:pt idx="92">
                  <c:v>777</c:v>
                </c:pt>
                <c:pt idx="93">
                  <c:v>609</c:v>
                </c:pt>
                <c:pt idx="94">
                  <c:v>562</c:v>
                </c:pt>
                <c:pt idx="95">
                  <c:v>571</c:v>
                </c:pt>
                <c:pt idx="96">
                  <c:v>546</c:v>
                </c:pt>
                <c:pt idx="97">
                  <c:v>540</c:v>
                </c:pt>
                <c:pt idx="98">
                  <c:v>540</c:v>
                </c:pt>
                <c:pt idx="99">
                  <c:v>536</c:v>
                </c:pt>
                <c:pt idx="100">
                  <c:v>548</c:v>
                </c:pt>
                <c:pt idx="101">
                  <c:v>555</c:v>
                </c:pt>
                <c:pt idx="102">
                  <c:v>559</c:v>
                </c:pt>
                <c:pt idx="103">
                  <c:v>561</c:v>
                </c:pt>
                <c:pt idx="104">
                  <c:v>603</c:v>
                </c:pt>
                <c:pt idx="105">
                  <c:v>608</c:v>
                </c:pt>
                <c:pt idx="106">
                  <c:v>670</c:v>
                </c:pt>
                <c:pt idx="107">
                  <c:v>672</c:v>
                </c:pt>
                <c:pt idx="108">
                  <c:v>675</c:v>
                </c:pt>
                <c:pt idx="109">
                  <c:v>632</c:v>
                </c:pt>
                <c:pt idx="110">
                  <c:v>605</c:v>
                </c:pt>
                <c:pt idx="111">
                  <c:v>606</c:v>
                </c:pt>
                <c:pt idx="112">
                  <c:v>659</c:v>
                </c:pt>
                <c:pt idx="113">
                  <c:v>1193</c:v>
                </c:pt>
                <c:pt idx="114">
                  <c:v>1242</c:v>
                </c:pt>
                <c:pt idx="115">
                  <c:v>1213</c:v>
                </c:pt>
                <c:pt idx="116">
                  <c:v>921</c:v>
                </c:pt>
                <c:pt idx="117">
                  <c:v>735</c:v>
                </c:pt>
                <c:pt idx="118">
                  <c:v>597</c:v>
                </c:pt>
                <c:pt idx="119">
                  <c:v>611</c:v>
                </c:pt>
                <c:pt idx="120">
                  <c:v>578</c:v>
                </c:pt>
                <c:pt idx="121">
                  <c:v>579</c:v>
                </c:pt>
                <c:pt idx="122">
                  <c:v>580</c:v>
                </c:pt>
                <c:pt idx="123">
                  <c:v>582</c:v>
                </c:pt>
                <c:pt idx="124">
                  <c:v>584</c:v>
                </c:pt>
                <c:pt idx="125">
                  <c:v>592</c:v>
                </c:pt>
                <c:pt idx="126">
                  <c:v>586</c:v>
                </c:pt>
                <c:pt idx="127">
                  <c:v>584</c:v>
                </c:pt>
                <c:pt idx="128">
                  <c:v>590</c:v>
                </c:pt>
                <c:pt idx="129">
                  <c:v>605</c:v>
                </c:pt>
                <c:pt idx="130">
                  <c:v>646</c:v>
                </c:pt>
                <c:pt idx="131">
                  <c:v>646</c:v>
                </c:pt>
                <c:pt idx="132">
                  <c:v>651</c:v>
                </c:pt>
                <c:pt idx="133">
                  <c:v>601</c:v>
                </c:pt>
                <c:pt idx="134">
                  <c:v>629</c:v>
                </c:pt>
                <c:pt idx="135">
                  <c:v>639</c:v>
                </c:pt>
                <c:pt idx="136">
                  <c:v>830</c:v>
                </c:pt>
                <c:pt idx="137">
                  <c:v>1488</c:v>
                </c:pt>
                <c:pt idx="138">
                  <c:v>1546</c:v>
                </c:pt>
                <c:pt idx="139">
                  <c:v>1559</c:v>
                </c:pt>
                <c:pt idx="140">
                  <c:v>1252</c:v>
                </c:pt>
                <c:pt idx="141">
                  <c:v>640</c:v>
                </c:pt>
                <c:pt idx="142">
                  <c:v>593</c:v>
                </c:pt>
                <c:pt idx="143">
                  <c:v>588</c:v>
                </c:pt>
                <c:pt idx="144">
                  <c:v>544</c:v>
                </c:pt>
                <c:pt idx="145">
                  <c:v>539</c:v>
                </c:pt>
                <c:pt idx="146">
                  <c:v>539</c:v>
                </c:pt>
                <c:pt idx="147">
                  <c:v>539</c:v>
                </c:pt>
                <c:pt idx="148">
                  <c:v>556</c:v>
                </c:pt>
                <c:pt idx="149">
                  <c:v>583</c:v>
                </c:pt>
                <c:pt idx="150">
                  <c:v>661</c:v>
                </c:pt>
                <c:pt idx="151">
                  <c:v>852</c:v>
                </c:pt>
                <c:pt idx="152">
                  <c:v>657</c:v>
                </c:pt>
                <c:pt idx="153">
                  <c:v>633</c:v>
                </c:pt>
                <c:pt idx="154">
                  <c:v>610</c:v>
                </c:pt>
                <c:pt idx="155">
                  <c:v>645</c:v>
                </c:pt>
                <c:pt idx="156">
                  <c:v>617</c:v>
                </c:pt>
                <c:pt idx="157">
                  <c:v>554</c:v>
                </c:pt>
                <c:pt idx="158">
                  <c:v>543</c:v>
                </c:pt>
                <c:pt idx="159">
                  <c:v>553</c:v>
                </c:pt>
                <c:pt idx="160">
                  <c:v>1097</c:v>
                </c:pt>
                <c:pt idx="161">
                  <c:v>1496</c:v>
                </c:pt>
                <c:pt idx="162">
                  <c:v>1536</c:v>
                </c:pt>
                <c:pt idx="163">
                  <c:v>1468</c:v>
                </c:pt>
                <c:pt idx="164">
                  <c:v>895</c:v>
                </c:pt>
                <c:pt idx="165">
                  <c:v>585</c:v>
                </c:pt>
                <c:pt idx="166">
                  <c:v>515</c:v>
                </c:pt>
                <c:pt idx="167">
                  <c:v>509</c:v>
                </c:pt>
                <c:pt idx="168">
                  <c:v>498</c:v>
                </c:pt>
                <c:pt idx="169">
                  <c:v>499</c:v>
                </c:pt>
                <c:pt idx="170">
                  <c:v>473</c:v>
                </c:pt>
                <c:pt idx="171">
                  <c:v>478</c:v>
                </c:pt>
                <c:pt idx="172">
                  <c:v>493</c:v>
                </c:pt>
                <c:pt idx="173">
                  <c:v>503</c:v>
                </c:pt>
                <c:pt idx="174">
                  <c:v>523</c:v>
                </c:pt>
                <c:pt idx="175">
                  <c:v>550</c:v>
                </c:pt>
                <c:pt idx="176">
                  <c:v>571</c:v>
                </c:pt>
                <c:pt idx="177">
                  <c:v>549</c:v>
                </c:pt>
                <c:pt idx="178">
                  <c:v>586</c:v>
                </c:pt>
                <c:pt idx="179">
                  <c:v>586</c:v>
                </c:pt>
                <c:pt idx="180">
                  <c:v>589</c:v>
                </c:pt>
                <c:pt idx="181">
                  <c:v>567</c:v>
                </c:pt>
                <c:pt idx="182">
                  <c:v>582</c:v>
                </c:pt>
                <c:pt idx="183">
                  <c:v>627</c:v>
                </c:pt>
                <c:pt idx="184">
                  <c:v>1347</c:v>
                </c:pt>
                <c:pt idx="185">
                  <c:v>1545</c:v>
                </c:pt>
                <c:pt idx="186">
                  <c:v>1535</c:v>
                </c:pt>
                <c:pt idx="187">
                  <c:v>1456</c:v>
                </c:pt>
                <c:pt idx="188">
                  <c:v>728</c:v>
                </c:pt>
                <c:pt idx="189">
                  <c:v>641</c:v>
                </c:pt>
                <c:pt idx="190">
                  <c:v>559</c:v>
                </c:pt>
                <c:pt idx="191">
                  <c:v>569</c:v>
                </c:pt>
                <c:pt idx="192">
                  <c:v>534</c:v>
                </c:pt>
                <c:pt idx="193">
                  <c:v>530</c:v>
                </c:pt>
                <c:pt idx="194">
                  <c:v>521</c:v>
                </c:pt>
                <c:pt idx="195">
                  <c:v>497</c:v>
                </c:pt>
                <c:pt idx="196">
                  <c:v>460</c:v>
                </c:pt>
                <c:pt idx="197">
                  <c:v>478</c:v>
                </c:pt>
                <c:pt idx="198">
                  <c:v>540</c:v>
                </c:pt>
                <c:pt idx="199">
                  <c:v>563</c:v>
                </c:pt>
                <c:pt idx="200">
                  <c:v>560</c:v>
                </c:pt>
                <c:pt idx="201">
                  <c:v>549</c:v>
                </c:pt>
                <c:pt idx="202">
                  <c:v>594</c:v>
                </c:pt>
                <c:pt idx="203">
                  <c:v>598</c:v>
                </c:pt>
                <c:pt idx="204">
                  <c:v>621</c:v>
                </c:pt>
                <c:pt idx="205">
                  <c:v>572</c:v>
                </c:pt>
                <c:pt idx="206">
                  <c:v>611</c:v>
                </c:pt>
                <c:pt idx="207">
                  <c:v>608</c:v>
                </c:pt>
                <c:pt idx="208">
                  <c:v>1284</c:v>
                </c:pt>
                <c:pt idx="209">
                  <c:v>1535</c:v>
                </c:pt>
                <c:pt idx="210">
                  <c:v>1763</c:v>
                </c:pt>
                <c:pt idx="211">
                  <c:v>1675</c:v>
                </c:pt>
                <c:pt idx="212">
                  <c:v>1104</c:v>
                </c:pt>
                <c:pt idx="213">
                  <c:v>673</c:v>
                </c:pt>
                <c:pt idx="214">
                  <c:v>568</c:v>
                </c:pt>
                <c:pt idx="215">
                  <c:v>542</c:v>
                </c:pt>
                <c:pt idx="216">
                  <c:v>516</c:v>
                </c:pt>
                <c:pt idx="217">
                  <c:v>510</c:v>
                </c:pt>
                <c:pt idx="218">
                  <c:v>506</c:v>
                </c:pt>
                <c:pt idx="219">
                  <c:v>500</c:v>
                </c:pt>
                <c:pt idx="220">
                  <c:v>498</c:v>
                </c:pt>
                <c:pt idx="221">
                  <c:v>507</c:v>
                </c:pt>
                <c:pt idx="222">
                  <c:v>483</c:v>
                </c:pt>
                <c:pt idx="223">
                  <c:v>513</c:v>
                </c:pt>
                <c:pt idx="224">
                  <c:v>501</c:v>
                </c:pt>
                <c:pt idx="225">
                  <c:v>494</c:v>
                </c:pt>
                <c:pt idx="226">
                  <c:v>570</c:v>
                </c:pt>
                <c:pt idx="227">
                  <c:v>581</c:v>
                </c:pt>
                <c:pt idx="228">
                  <c:v>580</c:v>
                </c:pt>
                <c:pt idx="229">
                  <c:v>494</c:v>
                </c:pt>
                <c:pt idx="230">
                  <c:v>523</c:v>
                </c:pt>
                <c:pt idx="231">
                  <c:v>684</c:v>
                </c:pt>
                <c:pt idx="232">
                  <c:v>1301</c:v>
                </c:pt>
                <c:pt idx="233">
                  <c:v>1496</c:v>
                </c:pt>
                <c:pt idx="234">
                  <c:v>1583</c:v>
                </c:pt>
                <c:pt idx="235">
                  <c:v>1456</c:v>
                </c:pt>
                <c:pt idx="236">
                  <c:v>778</c:v>
                </c:pt>
                <c:pt idx="237">
                  <c:v>623</c:v>
                </c:pt>
                <c:pt idx="238">
                  <c:v>578</c:v>
                </c:pt>
                <c:pt idx="239">
                  <c:v>563</c:v>
                </c:pt>
                <c:pt idx="240">
                  <c:v>490</c:v>
                </c:pt>
                <c:pt idx="241">
                  <c:v>496</c:v>
                </c:pt>
                <c:pt idx="242">
                  <c:v>536</c:v>
                </c:pt>
                <c:pt idx="243">
                  <c:v>535</c:v>
                </c:pt>
                <c:pt idx="244">
                  <c:v>535</c:v>
                </c:pt>
                <c:pt idx="245">
                  <c:v>511</c:v>
                </c:pt>
                <c:pt idx="246">
                  <c:v>591</c:v>
                </c:pt>
                <c:pt idx="247">
                  <c:v>680</c:v>
                </c:pt>
                <c:pt idx="248">
                  <c:v>835</c:v>
                </c:pt>
                <c:pt idx="249">
                  <c:v>820</c:v>
                </c:pt>
                <c:pt idx="250">
                  <c:v>813</c:v>
                </c:pt>
                <c:pt idx="251">
                  <c:v>881</c:v>
                </c:pt>
                <c:pt idx="252">
                  <c:v>797</c:v>
                </c:pt>
                <c:pt idx="253">
                  <c:v>647</c:v>
                </c:pt>
                <c:pt idx="254">
                  <c:v>729</c:v>
                </c:pt>
                <c:pt idx="255">
                  <c:v>787</c:v>
                </c:pt>
                <c:pt idx="256">
                  <c:v>1233</c:v>
                </c:pt>
                <c:pt idx="257">
                  <c:v>1533</c:v>
                </c:pt>
                <c:pt idx="258">
                  <c:v>1547</c:v>
                </c:pt>
                <c:pt idx="259">
                  <c:v>1418</c:v>
                </c:pt>
                <c:pt idx="260">
                  <c:v>989</c:v>
                </c:pt>
                <c:pt idx="261">
                  <c:v>748</c:v>
                </c:pt>
                <c:pt idx="262">
                  <c:v>698</c:v>
                </c:pt>
                <c:pt idx="263">
                  <c:v>648</c:v>
                </c:pt>
                <c:pt idx="264">
                  <c:v>618</c:v>
                </c:pt>
                <c:pt idx="265">
                  <c:v>614</c:v>
                </c:pt>
                <c:pt idx="266">
                  <c:v>612</c:v>
                </c:pt>
                <c:pt idx="267">
                  <c:v>587</c:v>
                </c:pt>
                <c:pt idx="268">
                  <c:v>587</c:v>
                </c:pt>
                <c:pt idx="269">
                  <c:v>601</c:v>
                </c:pt>
                <c:pt idx="270">
                  <c:v>555</c:v>
                </c:pt>
                <c:pt idx="271">
                  <c:v>560</c:v>
                </c:pt>
                <c:pt idx="272">
                  <c:v>604</c:v>
                </c:pt>
                <c:pt idx="273">
                  <c:v>653</c:v>
                </c:pt>
                <c:pt idx="274">
                  <c:v>704</c:v>
                </c:pt>
                <c:pt idx="275">
                  <c:v>695</c:v>
                </c:pt>
                <c:pt idx="276">
                  <c:v>594</c:v>
                </c:pt>
                <c:pt idx="277">
                  <c:v>524</c:v>
                </c:pt>
                <c:pt idx="278">
                  <c:v>549</c:v>
                </c:pt>
                <c:pt idx="279">
                  <c:v>546</c:v>
                </c:pt>
                <c:pt idx="280">
                  <c:v>832</c:v>
                </c:pt>
                <c:pt idx="281">
                  <c:v>1044</c:v>
                </c:pt>
                <c:pt idx="282">
                  <c:v>1097</c:v>
                </c:pt>
                <c:pt idx="283">
                  <c:v>1056</c:v>
                </c:pt>
                <c:pt idx="284">
                  <c:v>709</c:v>
                </c:pt>
                <c:pt idx="285">
                  <c:v>596</c:v>
                </c:pt>
                <c:pt idx="286">
                  <c:v>591</c:v>
                </c:pt>
                <c:pt idx="287">
                  <c:v>604</c:v>
                </c:pt>
                <c:pt idx="288">
                  <c:v>634</c:v>
                </c:pt>
                <c:pt idx="289">
                  <c:v>643</c:v>
                </c:pt>
                <c:pt idx="290">
                  <c:v>641</c:v>
                </c:pt>
                <c:pt idx="291">
                  <c:v>653</c:v>
                </c:pt>
                <c:pt idx="292">
                  <c:v>668</c:v>
                </c:pt>
                <c:pt idx="293">
                  <c:v>707</c:v>
                </c:pt>
                <c:pt idx="294">
                  <c:v>758</c:v>
                </c:pt>
                <c:pt idx="295">
                  <c:v>780</c:v>
                </c:pt>
                <c:pt idx="296">
                  <c:v>793</c:v>
                </c:pt>
                <c:pt idx="297">
                  <c:v>801</c:v>
                </c:pt>
                <c:pt idx="298">
                  <c:v>746</c:v>
                </c:pt>
                <c:pt idx="299">
                  <c:v>745</c:v>
                </c:pt>
                <c:pt idx="300">
                  <c:v>796</c:v>
                </c:pt>
                <c:pt idx="301">
                  <c:v>760</c:v>
                </c:pt>
                <c:pt idx="302">
                  <c:v>754</c:v>
                </c:pt>
                <c:pt idx="303">
                  <c:v>699</c:v>
                </c:pt>
                <c:pt idx="304">
                  <c:v>748</c:v>
                </c:pt>
                <c:pt idx="305">
                  <c:v>1176</c:v>
                </c:pt>
                <c:pt idx="306">
                  <c:v>1501</c:v>
                </c:pt>
                <c:pt idx="307">
                  <c:v>1461</c:v>
                </c:pt>
                <c:pt idx="308">
                  <c:v>990</c:v>
                </c:pt>
                <c:pt idx="309">
                  <c:v>786</c:v>
                </c:pt>
                <c:pt idx="310">
                  <c:v>736</c:v>
                </c:pt>
                <c:pt idx="311">
                  <c:v>786</c:v>
                </c:pt>
                <c:pt idx="312">
                  <c:v>783</c:v>
                </c:pt>
                <c:pt idx="313">
                  <c:v>788</c:v>
                </c:pt>
                <c:pt idx="314">
                  <c:v>791</c:v>
                </c:pt>
                <c:pt idx="315">
                  <c:v>789</c:v>
                </c:pt>
                <c:pt idx="316">
                  <c:v>790</c:v>
                </c:pt>
                <c:pt idx="317">
                  <c:v>845</c:v>
                </c:pt>
                <c:pt idx="318">
                  <c:v>850</c:v>
                </c:pt>
                <c:pt idx="319">
                  <c:v>823</c:v>
                </c:pt>
                <c:pt idx="320">
                  <c:v>790</c:v>
                </c:pt>
                <c:pt idx="321">
                  <c:v>774</c:v>
                </c:pt>
                <c:pt idx="322">
                  <c:v>841</c:v>
                </c:pt>
                <c:pt idx="323">
                  <c:v>752</c:v>
                </c:pt>
                <c:pt idx="324">
                  <c:v>762</c:v>
                </c:pt>
                <c:pt idx="325">
                  <c:v>701</c:v>
                </c:pt>
                <c:pt idx="326">
                  <c:v>696</c:v>
                </c:pt>
                <c:pt idx="327">
                  <c:v>751</c:v>
                </c:pt>
                <c:pt idx="328">
                  <c:v>944</c:v>
                </c:pt>
                <c:pt idx="329">
                  <c:v>1413</c:v>
                </c:pt>
                <c:pt idx="330">
                  <c:v>1418</c:v>
                </c:pt>
                <c:pt idx="331">
                  <c:v>1324</c:v>
                </c:pt>
                <c:pt idx="332">
                  <c:v>1173</c:v>
                </c:pt>
                <c:pt idx="333">
                  <c:v>918</c:v>
                </c:pt>
                <c:pt idx="334">
                  <c:v>729</c:v>
                </c:pt>
                <c:pt idx="335">
                  <c:v>726</c:v>
                </c:pt>
              </c:numCache>
            </c:numRef>
          </c:val>
          <c:extLst>
            <c:ext xmlns:c16="http://schemas.microsoft.com/office/drawing/2014/chart" uri="{C3380CC4-5D6E-409C-BE32-E72D297353CC}">
              <c16:uniqueId val="{00000006-7D8D-4A0B-AF80-91598FD07FB3}"/>
            </c:ext>
          </c:extLst>
        </c:ser>
        <c:ser>
          <c:idx val="5"/>
          <c:order val="8"/>
          <c:tx>
            <c:strRef>
              <c:f>'Hourly Charts'!$L$2</c:f>
              <c:strCache>
                <c:ptCount val="1"/>
                <c:pt idx="0">
                  <c:v>Solar</c:v>
                </c:pt>
              </c:strCache>
            </c:strRef>
          </c:tx>
          <c:spPr>
            <a:solidFill>
              <a:schemeClr val="accent4"/>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L$3:$L$363</c:f>
              <c:numCache>
                <c:formatCode>General</c:formatCode>
                <c:ptCount val="361"/>
                <c:pt idx="0">
                  <c:v>0</c:v>
                </c:pt>
                <c:pt idx="1">
                  <c:v>0</c:v>
                </c:pt>
                <c:pt idx="2">
                  <c:v>0</c:v>
                </c:pt>
                <c:pt idx="3">
                  <c:v>0</c:v>
                </c:pt>
                <c:pt idx="4">
                  <c:v>0</c:v>
                </c:pt>
                <c:pt idx="5">
                  <c:v>0</c:v>
                </c:pt>
                <c:pt idx="6">
                  <c:v>0</c:v>
                </c:pt>
                <c:pt idx="7">
                  <c:v>23</c:v>
                </c:pt>
                <c:pt idx="8">
                  <c:v>103</c:v>
                </c:pt>
                <c:pt idx="9">
                  <c:v>182</c:v>
                </c:pt>
                <c:pt idx="10">
                  <c:v>237</c:v>
                </c:pt>
                <c:pt idx="11">
                  <c:v>291</c:v>
                </c:pt>
                <c:pt idx="12">
                  <c:v>308</c:v>
                </c:pt>
                <c:pt idx="13">
                  <c:v>357</c:v>
                </c:pt>
                <c:pt idx="14">
                  <c:v>336</c:v>
                </c:pt>
                <c:pt idx="15">
                  <c:v>326</c:v>
                </c:pt>
                <c:pt idx="16">
                  <c:v>236</c:v>
                </c:pt>
                <c:pt idx="17">
                  <c:v>94</c:v>
                </c:pt>
                <c:pt idx="18">
                  <c:v>8</c:v>
                </c:pt>
                <c:pt idx="19">
                  <c:v>2</c:v>
                </c:pt>
                <c:pt idx="20">
                  <c:v>1</c:v>
                </c:pt>
                <c:pt idx="21">
                  <c:v>1</c:v>
                </c:pt>
                <c:pt idx="22">
                  <c:v>1</c:v>
                </c:pt>
                <c:pt idx="23">
                  <c:v>1</c:v>
                </c:pt>
                <c:pt idx="24">
                  <c:v>1</c:v>
                </c:pt>
                <c:pt idx="25">
                  <c:v>1</c:v>
                </c:pt>
                <c:pt idx="26">
                  <c:v>1</c:v>
                </c:pt>
                <c:pt idx="27">
                  <c:v>1</c:v>
                </c:pt>
                <c:pt idx="28">
                  <c:v>1</c:v>
                </c:pt>
                <c:pt idx="29">
                  <c:v>1</c:v>
                </c:pt>
                <c:pt idx="30">
                  <c:v>2</c:v>
                </c:pt>
                <c:pt idx="31">
                  <c:v>43</c:v>
                </c:pt>
                <c:pt idx="32">
                  <c:v>168</c:v>
                </c:pt>
                <c:pt idx="33">
                  <c:v>311</c:v>
                </c:pt>
                <c:pt idx="34">
                  <c:v>415</c:v>
                </c:pt>
                <c:pt idx="35">
                  <c:v>449</c:v>
                </c:pt>
                <c:pt idx="36">
                  <c:v>464</c:v>
                </c:pt>
                <c:pt idx="37">
                  <c:v>455</c:v>
                </c:pt>
                <c:pt idx="38">
                  <c:v>440</c:v>
                </c:pt>
                <c:pt idx="39">
                  <c:v>359</c:v>
                </c:pt>
                <c:pt idx="40">
                  <c:v>230</c:v>
                </c:pt>
                <c:pt idx="41">
                  <c:v>92</c:v>
                </c:pt>
                <c:pt idx="42">
                  <c:v>16</c:v>
                </c:pt>
                <c:pt idx="43">
                  <c:v>9</c:v>
                </c:pt>
                <c:pt idx="44">
                  <c:v>8</c:v>
                </c:pt>
                <c:pt idx="45">
                  <c:v>6</c:v>
                </c:pt>
                <c:pt idx="46">
                  <c:v>6</c:v>
                </c:pt>
                <c:pt idx="47">
                  <c:v>6</c:v>
                </c:pt>
                <c:pt idx="48">
                  <c:v>6</c:v>
                </c:pt>
                <c:pt idx="49">
                  <c:v>6</c:v>
                </c:pt>
                <c:pt idx="50">
                  <c:v>6</c:v>
                </c:pt>
                <c:pt idx="51">
                  <c:v>6</c:v>
                </c:pt>
                <c:pt idx="52">
                  <c:v>6</c:v>
                </c:pt>
                <c:pt idx="53">
                  <c:v>6</c:v>
                </c:pt>
                <c:pt idx="54">
                  <c:v>6</c:v>
                </c:pt>
                <c:pt idx="55">
                  <c:v>37</c:v>
                </c:pt>
                <c:pt idx="56">
                  <c:v>123</c:v>
                </c:pt>
                <c:pt idx="57">
                  <c:v>200</c:v>
                </c:pt>
                <c:pt idx="58">
                  <c:v>314</c:v>
                </c:pt>
                <c:pt idx="59">
                  <c:v>402</c:v>
                </c:pt>
                <c:pt idx="60">
                  <c:v>432</c:v>
                </c:pt>
                <c:pt idx="61">
                  <c:v>422</c:v>
                </c:pt>
                <c:pt idx="62">
                  <c:v>378</c:v>
                </c:pt>
                <c:pt idx="63">
                  <c:v>313</c:v>
                </c:pt>
                <c:pt idx="64">
                  <c:v>202</c:v>
                </c:pt>
                <c:pt idx="65">
                  <c:v>80</c:v>
                </c:pt>
                <c:pt idx="66">
                  <c:v>21</c:v>
                </c:pt>
                <c:pt idx="67">
                  <c:v>16</c:v>
                </c:pt>
                <c:pt idx="68">
                  <c:v>14</c:v>
                </c:pt>
                <c:pt idx="69">
                  <c:v>1</c:v>
                </c:pt>
                <c:pt idx="70">
                  <c:v>0</c:v>
                </c:pt>
                <c:pt idx="71">
                  <c:v>0</c:v>
                </c:pt>
                <c:pt idx="72">
                  <c:v>0</c:v>
                </c:pt>
                <c:pt idx="73">
                  <c:v>0</c:v>
                </c:pt>
                <c:pt idx="74">
                  <c:v>0</c:v>
                </c:pt>
                <c:pt idx="75">
                  <c:v>0</c:v>
                </c:pt>
                <c:pt idx="76">
                  <c:v>0</c:v>
                </c:pt>
                <c:pt idx="77">
                  <c:v>0</c:v>
                </c:pt>
                <c:pt idx="78">
                  <c:v>0</c:v>
                </c:pt>
                <c:pt idx="79">
                  <c:v>12</c:v>
                </c:pt>
                <c:pt idx="80">
                  <c:v>34</c:v>
                </c:pt>
                <c:pt idx="81">
                  <c:v>64</c:v>
                </c:pt>
                <c:pt idx="82">
                  <c:v>112</c:v>
                </c:pt>
                <c:pt idx="83">
                  <c:v>133</c:v>
                </c:pt>
                <c:pt idx="84">
                  <c:v>129</c:v>
                </c:pt>
                <c:pt idx="85">
                  <c:v>111</c:v>
                </c:pt>
                <c:pt idx="86">
                  <c:v>93</c:v>
                </c:pt>
                <c:pt idx="87">
                  <c:v>54</c:v>
                </c:pt>
                <c:pt idx="88">
                  <c:v>34</c:v>
                </c:pt>
                <c:pt idx="89">
                  <c:v>15</c:v>
                </c:pt>
                <c:pt idx="90">
                  <c:v>2</c:v>
                </c:pt>
                <c:pt idx="91">
                  <c:v>1</c:v>
                </c:pt>
                <c:pt idx="92">
                  <c:v>1</c:v>
                </c:pt>
                <c:pt idx="93">
                  <c:v>1</c:v>
                </c:pt>
                <c:pt idx="94">
                  <c:v>1</c:v>
                </c:pt>
                <c:pt idx="95">
                  <c:v>1</c:v>
                </c:pt>
                <c:pt idx="96">
                  <c:v>1</c:v>
                </c:pt>
                <c:pt idx="97">
                  <c:v>1</c:v>
                </c:pt>
                <c:pt idx="98">
                  <c:v>1</c:v>
                </c:pt>
                <c:pt idx="99">
                  <c:v>1</c:v>
                </c:pt>
                <c:pt idx="100">
                  <c:v>1</c:v>
                </c:pt>
                <c:pt idx="101">
                  <c:v>1</c:v>
                </c:pt>
                <c:pt idx="102">
                  <c:v>1</c:v>
                </c:pt>
                <c:pt idx="103">
                  <c:v>8</c:v>
                </c:pt>
                <c:pt idx="104">
                  <c:v>30</c:v>
                </c:pt>
                <c:pt idx="105">
                  <c:v>79</c:v>
                </c:pt>
                <c:pt idx="106">
                  <c:v>137</c:v>
                </c:pt>
                <c:pt idx="107">
                  <c:v>181</c:v>
                </c:pt>
                <c:pt idx="108">
                  <c:v>190</c:v>
                </c:pt>
                <c:pt idx="109">
                  <c:v>189</c:v>
                </c:pt>
                <c:pt idx="110">
                  <c:v>160</c:v>
                </c:pt>
                <c:pt idx="111">
                  <c:v>132</c:v>
                </c:pt>
                <c:pt idx="112">
                  <c:v>81</c:v>
                </c:pt>
                <c:pt idx="113">
                  <c:v>32</c:v>
                </c:pt>
                <c:pt idx="114">
                  <c:v>4</c:v>
                </c:pt>
                <c:pt idx="115">
                  <c:v>1</c:v>
                </c:pt>
                <c:pt idx="116">
                  <c:v>1</c:v>
                </c:pt>
                <c:pt idx="117">
                  <c:v>1</c:v>
                </c:pt>
                <c:pt idx="118">
                  <c:v>1</c:v>
                </c:pt>
                <c:pt idx="119">
                  <c:v>1</c:v>
                </c:pt>
                <c:pt idx="120">
                  <c:v>1</c:v>
                </c:pt>
                <c:pt idx="121">
                  <c:v>1</c:v>
                </c:pt>
                <c:pt idx="122">
                  <c:v>1</c:v>
                </c:pt>
                <c:pt idx="123">
                  <c:v>1</c:v>
                </c:pt>
                <c:pt idx="124">
                  <c:v>1</c:v>
                </c:pt>
                <c:pt idx="125">
                  <c:v>1</c:v>
                </c:pt>
                <c:pt idx="126">
                  <c:v>1</c:v>
                </c:pt>
                <c:pt idx="127">
                  <c:v>26</c:v>
                </c:pt>
                <c:pt idx="128">
                  <c:v>120</c:v>
                </c:pt>
                <c:pt idx="129">
                  <c:v>254</c:v>
                </c:pt>
                <c:pt idx="130">
                  <c:v>364</c:v>
                </c:pt>
                <c:pt idx="131">
                  <c:v>420</c:v>
                </c:pt>
                <c:pt idx="132">
                  <c:v>451</c:v>
                </c:pt>
                <c:pt idx="133">
                  <c:v>447</c:v>
                </c:pt>
                <c:pt idx="134">
                  <c:v>417</c:v>
                </c:pt>
                <c:pt idx="135">
                  <c:v>341</c:v>
                </c:pt>
                <c:pt idx="136">
                  <c:v>210</c:v>
                </c:pt>
                <c:pt idx="137">
                  <c:v>72</c:v>
                </c:pt>
                <c:pt idx="138">
                  <c:v>10</c:v>
                </c:pt>
                <c:pt idx="139">
                  <c:v>6</c:v>
                </c:pt>
                <c:pt idx="140">
                  <c:v>5</c:v>
                </c:pt>
                <c:pt idx="141">
                  <c:v>4</c:v>
                </c:pt>
                <c:pt idx="142">
                  <c:v>4</c:v>
                </c:pt>
                <c:pt idx="143">
                  <c:v>4</c:v>
                </c:pt>
                <c:pt idx="144">
                  <c:v>1</c:v>
                </c:pt>
                <c:pt idx="145">
                  <c:v>1</c:v>
                </c:pt>
                <c:pt idx="146">
                  <c:v>1</c:v>
                </c:pt>
                <c:pt idx="147">
                  <c:v>1</c:v>
                </c:pt>
                <c:pt idx="148">
                  <c:v>1</c:v>
                </c:pt>
                <c:pt idx="149">
                  <c:v>1</c:v>
                </c:pt>
                <c:pt idx="150">
                  <c:v>1</c:v>
                </c:pt>
                <c:pt idx="151">
                  <c:v>44</c:v>
                </c:pt>
                <c:pt idx="152">
                  <c:v>193</c:v>
                </c:pt>
                <c:pt idx="153">
                  <c:v>348</c:v>
                </c:pt>
                <c:pt idx="154">
                  <c:v>452</c:v>
                </c:pt>
                <c:pt idx="155">
                  <c:v>495</c:v>
                </c:pt>
                <c:pt idx="156">
                  <c:v>501</c:v>
                </c:pt>
                <c:pt idx="157">
                  <c:v>499</c:v>
                </c:pt>
                <c:pt idx="158">
                  <c:v>468</c:v>
                </c:pt>
                <c:pt idx="159">
                  <c:v>382</c:v>
                </c:pt>
                <c:pt idx="160">
                  <c:v>248</c:v>
                </c:pt>
                <c:pt idx="161">
                  <c:v>86</c:v>
                </c:pt>
                <c:pt idx="162">
                  <c:v>14</c:v>
                </c:pt>
                <c:pt idx="163">
                  <c:v>7</c:v>
                </c:pt>
                <c:pt idx="164">
                  <c:v>5</c:v>
                </c:pt>
                <c:pt idx="165">
                  <c:v>3</c:v>
                </c:pt>
                <c:pt idx="166">
                  <c:v>3</c:v>
                </c:pt>
                <c:pt idx="167">
                  <c:v>3</c:v>
                </c:pt>
                <c:pt idx="168">
                  <c:v>3</c:v>
                </c:pt>
                <c:pt idx="169">
                  <c:v>3</c:v>
                </c:pt>
                <c:pt idx="170">
                  <c:v>3</c:v>
                </c:pt>
                <c:pt idx="171">
                  <c:v>3</c:v>
                </c:pt>
                <c:pt idx="172">
                  <c:v>3</c:v>
                </c:pt>
                <c:pt idx="173">
                  <c:v>3</c:v>
                </c:pt>
                <c:pt idx="174">
                  <c:v>3</c:v>
                </c:pt>
                <c:pt idx="175">
                  <c:v>44</c:v>
                </c:pt>
                <c:pt idx="176">
                  <c:v>189</c:v>
                </c:pt>
                <c:pt idx="177">
                  <c:v>340</c:v>
                </c:pt>
                <c:pt idx="178">
                  <c:v>444</c:v>
                </c:pt>
                <c:pt idx="179">
                  <c:v>486</c:v>
                </c:pt>
                <c:pt idx="180">
                  <c:v>484</c:v>
                </c:pt>
                <c:pt idx="181">
                  <c:v>474</c:v>
                </c:pt>
                <c:pt idx="182">
                  <c:v>445</c:v>
                </c:pt>
                <c:pt idx="183">
                  <c:v>359</c:v>
                </c:pt>
                <c:pt idx="184">
                  <c:v>226</c:v>
                </c:pt>
                <c:pt idx="185">
                  <c:v>75</c:v>
                </c:pt>
                <c:pt idx="186">
                  <c:v>8</c:v>
                </c:pt>
                <c:pt idx="187">
                  <c:v>4</c:v>
                </c:pt>
                <c:pt idx="188">
                  <c:v>3</c:v>
                </c:pt>
                <c:pt idx="189">
                  <c:v>2</c:v>
                </c:pt>
                <c:pt idx="190">
                  <c:v>2</c:v>
                </c:pt>
                <c:pt idx="191">
                  <c:v>2</c:v>
                </c:pt>
                <c:pt idx="192">
                  <c:v>2</c:v>
                </c:pt>
                <c:pt idx="193">
                  <c:v>2</c:v>
                </c:pt>
                <c:pt idx="194">
                  <c:v>2</c:v>
                </c:pt>
                <c:pt idx="195">
                  <c:v>2</c:v>
                </c:pt>
                <c:pt idx="196">
                  <c:v>2</c:v>
                </c:pt>
                <c:pt idx="197">
                  <c:v>2</c:v>
                </c:pt>
                <c:pt idx="198">
                  <c:v>2</c:v>
                </c:pt>
                <c:pt idx="199">
                  <c:v>41</c:v>
                </c:pt>
                <c:pt idx="200">
                  <c:v>175</c:v>
                </c:pt>
                <c:pt idx="201">
                  <c:v>310</c:v>
                </c:pt>
                <c:pt idx="202">
                  <c:v>410</c:v>
                </c:pt>
                <c:pt idx="203">
                  <c:v>462</c:v>
                </c:pt>
                <c:pt idx="204">
                  <c:v>470</c:v>
                </c:pt>
                <c:pt idx="205">
                  <c:v>457</c:v>
                </c:pt>
                <c:pt idx="206">
                  <c:v>411</c:v>
                </c:pt>
                <c:pt idx="207">
                  <c:v>331</c:v>
                </c:pt>
                <c:pt idx="208">
                  <c:v>213</c:v>
                </c:pt>
                <c:pt idx="209">
                  <c:v>73</c:v>
                </c:pt>
                <c:pt idx="210">
                  <c:v>10</c:v>
                </c:pt>
                <c:pt idx="211">
                  <c:v>7</c:v>
                </c:pt>
                <c:pt idx="212">
                  <c:v>6</c:v>
                </c:pt>
                <c:pt idx="213">
                  <c:v>6</c:v>
                </c:pt>
                <c:pt idx="214">
                  <c:v>6</c:v>
                </c:pt>
                <c:pt idx="215">
                  <c:v>6</c:v>
                </c:pt>
                <c:pt idx="216">
                  <c:v>6</c:v>
                </c:pt>
                <c:pt idx="217">
                  <c:v>6</c:v>
                </c:pt>
                <c:pt idx="218">
                  <c:v>6</c:v>
                </c:pt>
                <c:pt idx="219">
                  <c:v>6</c:v>
                </c:pt>
                <c:pt idx="220">
                  <c:v>6</c:v>
                </c:pt>
                <c:pt idx="221">
                  <c:v>6</c:v>
                </c:pt>
                <c:pt idx="222">
                  <c:v>6</c:v>
                </c:pt>
                <c:pt idx="223">
                  <c:v>22</c:v>
                </c:pt>
                <c:pt idx="224">
                  <c:v>77</c:v>
                </c:pt>
                <c:pt idx="225">
                  <c:v>151</c:v>
                </c:pt>
                <c:pt idx="226">
                  <c:v>286</c:v>
                </c:pt>
                <c:pt idx="227">
                  <c:v>362</c:v>
                </c:pt>
                <c:pt idx="228">
                  <c:v>403</c:v>
                </c:pt>
                <c:pt idx="229">
                  <c:v>416</c:v>
                </c:pt>
                <c:pt idx="230">
                  <c:v>395</c:v>
                </c:pt>
                <c:pt idx="231">
                  <c:v>329</c:v>
                </c:pt>
                <c:pt idx="232">
                  <c:v>218</c:v>
                </c:pt>
                <c:pt idx="233">
                  <c:v>62</c:v>
                </c:pt>
                <c:pt idx="234">
                  <c:v>7</c:v>
                </c:pt>
                <c:pt idx="235">
                  <c:v>6</c:v>
                </c:pt>
                <c:pt idx="236">
                  <c:v>5</c:v>
                </c:pt>
                <c:pt idx="237">
                  <c:v>3</c:v>
                </c:pt>
                <c:pt idx="238">
                  <c:v>3</c:v>
                </c:pt>
                <c:pt idx="239">
                  <c:v>3</c:v>
                </c:pt>
                <c:pt idx="240">
                  <c:v>3</c:v>
                </c:pt>
                <c:pt idx="241">
                  <c:v>3</c:v>
                </c:pt>
                <c:pt idx="242">
                  <c:v>3</c:v>
                </c:pt>
                <c:pt idx="243">
                  <c:v>3</c:v>
                </c:pt>
                <c:pt idx="244">
                  <c:v>3</c:v>
                </c:pt>
                <c:pt idx="245">
                  <c:v>2</c:v>
                </c:pt>
                <c:pt idx="246">
                  <c:v>2</c:v>
                </c:pt>
                <c:pt idx="247">
                  <c:v>10</c:v>
                </c:pt>
                <c:pt idx="248">
                  <c:v>26</c:v>
                </c:pt>
                <c:pt idx="249">
                  <c:v>50</c:v>
                </c:pt>
                <c:pt idx="250">
                  <c:v>85</c:v>
                </c:pt>
                <c:pt idx="251">
                  <c:v>131</c:v>
                </c:pt>
                <c:pt idx="252">
                  <c:v>153</c:v>
                </c:pt>
                <c:pt idx="253">
                  <c:v>181</c:v>
                </c:pt>
                <c:pt idx="254">
                  <c:v>156</c:v>
                </c:pt>
                <c:pt idx="255">
                  <c:v>126</c:v>
                </c:pt>
                <c:pt idx="256">
                  <c:v>96</c:v>
                </c:pt>
                <c:pt idx="257">
                  <c:v>30</c:v>
                </c:pt>
                <c:pt idx="258">
                  <c:v>6</c:v>
                </c:pt>
                <c:pt idx="259">
                  <c:v>5</c:v>
                </c:pt>
                <c:pt idx="260">
                  <c:v>2</c:v>
                </c:pt>
                <c:pt idx="261">
                  <c:v>2</c:v>
                </c:pt>
                <c:pt idx="262">
                  <c:v>2</c:v>
                </c:pt>
                <c:pt idx="263">
                  <c:v>2</c:v>
                </c:pt>
                <c:pt idx="264">
                  <c:v>2</c:v>
                </c:pt>
                <c:pt idx="265">
                  <c:v>2</c:v>
                </c:pt>
                <c:pt idx="266">
                  <c:v>2</c:v>
                </c:pt>
                <c:pt idx="267">
                  <c:v>2</c:v>
                </c:pt>
                <c:pt idx="268">
                  <c:v>2</c:v>
                </c:pt>
                <c:pt idx="269">
                  <c:v>2</c:v>
                </c:pt>
                <c:pt idx="270">
                  <c:v>2</c:v>
                </c:pt>
                <c:pt idx="271">
                  <c:v>4</c:v>
                </c:pt>
                <c:pt idx="272">
                  <c:v>14</c:v>
                </c:pt>
                <c:pt idx="273">
                  <c:v>36</c:v>
                </c:pt>
                <c:pt idx="274">
                  <c:v>66</c:v>
                </c:pt>
                <c:pt idx="275">
                  <c:v>101</c:v>
                </c:pt>
                <c:pt idx="276">
                  <c:v>149</c:v>
                </c:pt>
                <c:pt idx="277">
                  <c:v>147</c:v>
                </c:pt>
                <c:pt idx="278">
                  <c:v>105</c:v>
                </c:pt>
                <c:pt idx="279">
                  <c:v>64</c:v>
                </c:pt>
                <c:pt idx="280">
                  <c:v>37</c:v>
                </c:pt>
                <c:pt idx="281">
                  <c:v>12</c:v>
                </c:pt>
                <c:pt idx="282">
                  <c:v>2</c:v>
                </c:pt>
                <c:pt idx="283">
                  <c:v>2</c:v>
                </c:pt>
                <c:pt idx="284">
                  <c:v>2</c:v>
                </c:pt>
                <c:pt idx="285">
                  <c:v>2</c:v>
                </c:pt>
                <c:pt idx="286">
                  <c:v>2</c:v>
                </c:pt>
                <c:pt idx="287">
                  <c:v>2</c:v>
                </c:pt>
                <c:pt idx="288">
                  <c:v>2</c:v>
                </c:pt>
                <c:pt idx="289">
                  <c:v>2</c:v>
                </c:pt>
                <c:pt idx="290">
                  <c:v>2</c:v>
                </c:pt>
                <c:pt idx="291">
                  <c:v>2</c:v>
                </c:pt>
                <c:pt idx="292">
                  <c:v>2</c:v>
                </c:pt>
                <c:pt idx="293">
                  <c:v>2</c:v>
                </c:pt>
                <c:pt idx="294">
                  <c:v>2</c:v>
                </c:pt>
                <c:pt idx="295">
                  <c:v>28</c:v>
                </c:pt>
                <c:pt idx="296">
                  <c:v>149</c:v>
                </c:pt>
                <c:pt idx="297">
                  <c:v>278</c:v>
                </c:pt>
                <c:pt idx="298">
                  <c:v>358</c:v>
                </c:pt>
                <c:pt idx="299">
                  <c:v>426</c:v>
                </c:pt>
                <c:pt idx="300">
                  <c:v>417</c:v>
                </c:pt>
                <c:pt idx="301">
                  <c:v>388</c:v>
                </c:pt>
                <c:pt idx="302">
                  <c:v>332</c:v>
                </c:pt>
                <c:pt idx="303">
                  <c:v>277</c:v>
                </c:pt>
                <c:pt idx="304">
                  <c:v>166</c:v>
                </c:pt>
                <c:pt idx="305">
                  <c:v>55</c:v>
                </c:pt>
                <c:pt idx="306">
                  <c:v>5</c:v>
                </c:pt>
                <c:pt idx="307">
                  <c:v>4</c:v>
                </c:pt>
                <c:pt idx="308">
                  <c:v>3</c:v>
                </c:pt>
                <c:pt idx="309">
                  <c:v>2</c:v>
                </c:pt>
                <c:pt idx="310">
                  <c:v>2</c:v>
                </c:pt>
                <c:pt idx="311">
                  <c:v>2</c:v>
                </c:pt>
                <c:pt idx="312">
                  <c:v>2</c:v>
                </c:pt>
                <c:pt idx="313">
                  <c:v>2</c:v>
                </c:pt>
                <c:pt idx="314">
                  <c:v>2</c:v>
                </c:pt>
                <c:pt idx="315">
                  <c:v>2</c:v>
                </c:pt>
                <c:pt idx="316">
                  <c:v>2</c:v>
                </c:pt>
                <c:pt idx="317">
                  <c:v>2</c:v>
                </c:pt>
                <c:pt idx="318">
                  <c:v>2</c:v>
                </c:pt>
                <c:pt idx="319">
                  <c:v>34</c:v>
                </c:pt>
                <c:pt idx="320">
                  <c:v>166</c:v>
                </c:pt>
                <c:pt idx="321">
                  <c:v>300</c:v>
                </c:pt>
                <c:pt idx="322">
                  <c:v>397</c:v>
                </c:pt>
                <c:pt idx="323">
                  <c:v>432</c:v>
                </c:pt>
                <c:pt idx="324">
                  <c:v>435</c:v>
                </c:pt>
                <c:pt idx="325">
                  <c:v>381</c:v>
                </c:pt>
                <c:pt idx="326">
                  <c:v>324</c:v>
                </c:pt>
                <c:pt idx="327">
                  <c:v>249</c:v>
                </c:pt>
                <c:pt idx="328">
                  <c:v>152</c:v>
                </c:pt>
                <c:pt idx="329">
                  <c:v>45</c:v>
                </c:pt>
                <c:pt idx="330">
                  <c:v>12</c:v>
                </c:pt>
                <c:pt idx="331">
                  <c:v>11</c:v>
                </c:pt>
                <c:pt idx="332">
                  <c:v>10</c:v>
                </c:pt>
                <c:pt idx="333">
                  <c:v>8</c:v>
                </c:pt>
                <c:pt idx="334">
                  <c:v>8</c:v>
                </c:pt>
                <c:pt idx="335">
                  <c:v>8</c:v>
                </c:pt>
              </c:numCache>
            </c:numRef>
          </c:val>
          <c:extLst>
            <c:ext xmlns:c16="http://schemas.microsoft.com/office/drawing/2014/chart" uri="{C3380CC4-5D6E-409C-BE32-E72D297353CC}">
              <c16:uniqueId val="{00000007-7D8D-4A0B-AF80-91598FD07FB3}"/>
            </c:ext>
          </c:extLst>
        </c:ser>
        <c:ser>
          <c:idx val="6"/>
          <c:order val="9"/>
          <c:tx>
            <c:strRef>
              <c:f>'Hourly Charts'!$M$2</c:f>
              <c:strCache>
                <c:ptCount val="1"/>
                <c:pt idx="0">
                  <c:v>Wind</c:v>
                </c:pt>
              </c:strCache>
            </c:strRef>
          </c:tx>
          <c:spPr>
            <a:solidFill>
              <a:schemeClr val="accent3"/>
            </a:solidFill>
            <a:ln>
              <a:noFill/>
            </a:ln>
            <a:effectLst/>
          </c:spPr>
          <c:invertIfNegative val="0"/>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M$3:$M$363</c:f>
              <c:numCache>
                <c:formatCode>General</c:formatCode>
                <c:ptCount val="361"/>
                <c:pt idx="0">
                  <c:v>490</c:v>
                </c:pt>
                <c:pt idx="1">
                  <c:v>464</c:v>
                </c:pt>
                <c:pt idx="2">
                  <c:v>389</c:v>
                </c:pt>
                <c:pt idx="3">
                  <c:v>340</c:v>
                </c:pt>
                <c:pt idx="4">
                  <c:v>283</c:v>
                </c:pt>
                <c:pt idx="5">
                  <c:v>264</c:v>
                </c:pt>
                <c:pt idx="6">
                  <c:v>254</c:v>
                </c:pt>
                <c:pt idx="7">
                  <c:v>245</c:v>
                </c:pt>
                <c:pt idx="8">
                  <c:v>213</c:v>
                </c:pt>
                <c:pt idx="9">
                  <c:v>135</c:v>
                </c:pt>
                <c:pt idx="10">
                  <c:v>107</c:v>
                </c:pt>
                <c:pt idx="11">
                  <c:v>98</c:v>
                </c:pt>
                <c:pt idx="12">
                  <c:v>122</c:v>
                </c:pt>
                <c:pt idx="13">
                  <c:v>125</c:v>
                </c:pt>
                <c:pt idx="14">
                  <c:v>120</c:v>
                </c:pt>
                <c:pt idx="15">
                  <c:v>115</c:v>
                </c:pt>
                <c:pt idx="16">
                  <c:v>116</c:v>
                </c:pt>
                <c:pt idx="17">
                  <c:v>100</c:v>
                </c:pt>
                <c:pt idx="18">
                  <c:v>118</c:v>
                </c:pt>
                <c:pt idx="19">
                  <c:v>141</c:v>
                </c:pt>
                <c:pt idx="20">
                  <c:v>169</c:v>
                </c:pt>
                <c:pt idx="21">
                  <c:v>184</c:v>
                </c:pt>
                <c:pt idx="22">
                  <c:v>194</c:v>
                </c:pt>
                <c:pt idx="23">
                  <c:v>186</c:v>
                </c:pt>
                <c:pt idx="24">
                  <c:v>169</c:v>
                </c:pt>
                <c:pt idx="25">
                  <c:v>152</c:v>
                </c:pt>
                <c:pt idx="26">
                  <c:v>156</c:v>
                </c:pt>
                <c:pt idx="27">
                  <c:v>153</c:v>
                </c:pt>
                <c:pt idx="28">
                  <c:v>145</c:v>
                </c:pt>
                <c:pt idx="29">
                  <c:v>135</c:v>
                </c:pt>
                <c:pt idx="30">
                  <c:v>145</c:v>
                </c:pt>
                <c:pt idx="31">
                  <c:v>148</c:v>
                </c:pt>
                <c:pt idx="32">
                  <c:v>125</c:v>
                </c:pt>
                <c:pt idx="33">
                  <c:v>85</c:v>
                </c:pt>
                <c:pt idx="34">
                  <c:v>69</c:v>
                </c:pt>
                <c:pt idx="35">
                  <c:v>48</c:v>
                </c:pt>
                <c:pt idx="36">
                  <c:v>39</c:v>
                </c:pt>
                <c:pt idx="37">
                  <c:v>35</c:v>
                </c:pt>
                <c:pt idx="38">
                  <c:v>27</c:v>
                </c:pt>
                <c:pt idx="39">
                  <c:v>27</c:v>
                </c:pt>
                <c:pt idx="40">
                  <c:v>30</c:v>
                </c:pt>
                <c:pt idx="41">
                  <c:v>33</c:v>
                </c:pt>
                <c:pt idx="42">
                  <c:v>37</c:v>
                </c:pt>
                <c:pt idx="43">
                  <c:v>50</c:v>
                </c:pt>
                <c:pt idx="44">
                  <c:v>55</c:v>
                </c:pt>
                <c:pt idx="45">
                  <c:v>64</c:v>
                </c:pt>
                <c:pt idx="46">
                  <c:v>66</c:v>
                </c:pt>
                <c:pt idx="47">
                  <c:v>74</c:v>
                </c:pt>
                <c:pt idx="48">
                  <c:v>80</c:v>
                </c:pt>
                <c:pt idx="49">
                  <c:v>71</c:v>
                </c:pt>
                <c:pt idx="50">
                  <c:v>66</c:v>
                </c:pt>
                <c:pt idx="51">
                  <c:v>70</c:v>
                </c:pt>
                <c:pt idx="52">
                  <c:v>77</c:v>
                </c:pt>
                <c:pt idx="53">
                  <c:v>77</c:v>
                </c:pt>
                <c:pt idx="54">
                  <c:v>90</c:v>
                </c:pt>
                <c:pt idx="55">
                  <c:v>99</c:v>
                </c:pt>
                <c:pt idx="56">
                  <c:v>88</c:v>
                </c:pt>
                <c:pt idx="57">
                  <c:v>59</c:v>
                </c:pt>
                <c:pt idx="58">
                  <c:v>38</c:v>
                </c:pt>
                <c:pt idx="59">
                  <c:v>28</c:v>
                </c:pt>
                <c:pt idx="60">
                  <c:v>28</c:v>
                </c:pt>
                <c:pt idx="61">
                  <c:v>25</c:v>
                </c:pt>
                <c:pt idx="62">
                  <c:v>24</c:v>
                </c:pt>
                <c:pt idx="63">
                  <c:v>19</c:v>
                </c:pt>
                <c:pt idx="64">
                  <c:v>23</c:v>
                </c:pt>
                <c:pt idx="65">
                  <c:v>33</c:v>
                </c:pt>
                <c:pt idx="66">
                  <c:v>48</c:v>
                </c:pt>
                <c:pt idx="67">
                  <c:v>66</c:v>
                </c:pt>
                <c:pt idx="68">
                  <c:v>83</c:v>
                </c:pt>
                <c:pt idx="69">
                  <c:v>104</c:v>
                </c:pt>
                <c:pt idx="70">
                  <c:v>120</c:v>
                </c:pt>
                <c:pt idx="71">
                  <c:v>119</c:v>
                </c:pt>
                <c:pt idx="72">
                  <c:v>105</c:v>
                </c:pt>
                <c:pt idx="73">
                  <c:v>103</c:v>
                </c:pt>
                <c:pt idx="74">
                  <c:v>73</c:v>
                </c:pt>
                <c:pt idx="75">
                  <c:v>69</c:v>
                </c:pt>
                <c:pt idx="76">
                  <c:v>96</c:v>
                </c:pt>
                <c:pt idx="77">
                  <c:v>90</c:v>
                </c:pt>
                <c:pt idx="78">
                  <c:v>95</c:v>
                </c:pt>
                <c:pt idx="79">
                  <c:v>86</c:v>
                </c:pt>
                <c:pt idx="80">
                  <c:v>83</c:v>
                </c:pt>
                <c:pt idx="81">
                  <c:v>73</c:v>
                </c:pt>
                <c:pt idx="82">
                  <c:v>77</c:v>
                </c:pt>
                <c:pt idx="83">
                  <c:v>73</c:v>
                </c:pt>
                <c:pt idx="84">
                  <c:v>58</c:v>
                </c:pt>
                <c:pt idx="85">
                  <c:v>63</c:v>
                </c:pt>
                <c:pt idx="86">
                  <c:v>74</c:v>
                </c:pt>
                <c:pt idx="87">
                  <c:v>86</c:v>
                </c:pt>
                <c:pt idx="88">
                  <c:v>96</c:v>
                </c:pt>
                <c:pt idx="89">
                  <c:v>81</c:v>
                </c:pt>
                <c:pt idx="90">
                  <c:v>101</c:v>
                </c:pt>
                <c:pt idx="91">
                  <c:v>130</c:v>
                </c:pt>
                <c:pt idx="92">
                  <c:v>119</c:v>
                </c:pt>
                <c:pt idx="93">
                  <c:v>101</c:v>
                </c:pt>
                <c:pt idx="94">
                  <c:v>94</c:v>
                </c:pt>
                <c:pt idx="95">
                  <c:v>67</c:v>
                </c:pt>
                <c:pt idx="96">
                  <c:v>70</c:v>
                </c:pt>
                <c:pt idx="97">
                  <c:v>58</c:v>
                </c:pt>
                <c:pt idx="98">
                  <c:v>48</c:v>
                </c:pt>
                <c:pt idx="99">
                  <c:v>51</c:v>
                </c:pt>
                <c:pt idx="100">
                  <c:v>57</c:v>
                </c:pt>
                <c:pt idx="101">
                  <c:v>68</c:v>
                </c:pt>
                <c:pt idx="102">
                  <c:v>87</c:v>
                </c:pt>
                <c:pt idx="103">
                  <c:v>60</c:v>
                </c:pt>
                <c:pt idx="104">
                  <c:v>50</c:v>
                </c:pt>
                <c:pt idx="105">
                  <c:v>58</c:v>
                </c:pt>
                <c:pt idx="106">
                  <c:v>41</c:v>
                </c:pt>
                <c:pt idx="107">
                  <c:v>39</c:v>
                </c:pt>
                <c:pt idx="108">
                  <c:v>42</c:v>
                </c:pt>
                <c:pt idx="109">
                  <c:v>43</c:v>
                </c:pt>
                <c:pt idx="110">
                  <c:v>40</c:v>
                </c:pt>
                <c:pt idx="111">
                  <c:v>52</c:v>
                </c:pt>
                <c:pt idx="112">
                  <c:v>65</c:v>
                </c:pt>
                <c:pt idx="113">
                  <c:v>87</c:v>
                </c:pt>
                <c:pt idx="114">
                  <c:v>69</c:v>
                </c:pt>
                <c:pt idx="115">
                  <c:v>68</c:v>
                </c:pt>
                <c:pt idx="116">
                  <c:v>85</c:v>
                </c:pt>
                <c:pt idx="117">
                  <c:v>89</c:v>
                </c:pt>
                <c:pt idx="118">
                  <c:v>84</c:v>
                </c:pt>
                <c:pt idx="119">
                  <c:v>106</c:v>
                </c:pt>
                <c:pt idx="120">
                  <c:v>123</c:v>
                </c:pt>
                <c:pt idx="121">
                  <c:v>122</c:v>
                </c:pt>
                <c:pt idx="122">
                  <c:v>165</c:v>
                </c:pt>
                <c:pt idx="123">
                  <c:v>179</c:v>
                </c:pt>
                <c:pt idx="124">
                  <c:v>208</c:v>
                </c:pt>
                <c:pt idx="125">
                  <c:v>244</c:v>
                </c:pt>
                <c:pt idx="126">
                  <c:v>264</c:v>
                </c:pt>
                <c:pt idx="127">
                  <c:v>320</c:v>
                </c:pt>
                <c:pt idx="128">
                  <c:v>282</c:v>
                </c:pt>
                <c:pt idx="129">
                  <c:v>202</c:v>
                </c:pt>
                <c:pt idx="130">
                  <c:v>149</c:v>
                </c:pt>
                <c:pt idx="131">
                  <c:v>106</c:v>
                </c:pt>
                <c:pt idx="132">
                  <c:v>145</c:v>
                </c:pt>
                <c:pt idx="133">
                  <c:v>179</c:v>
                </c:pt>
                <c:pt idx="134">
                  <c:v>184</c:v>
                </c:pt>
                <c:pt idx="135">
                  <c:v>177</c:v>
                </c:pt>
                <c:pt idx="136">
                  <c:v>180</c:v>
                </c:pt>
                <c:pt idx="137">
                  <c:v>200</c:v>
                </c:pt>
                <c:pt idx="138">
                  <c:v>311</c:v>
                </c:pt>
                <c:pt idx="139">
                  <c:v>466</c:v>
                </c:pt>
                <c:pt idx="140">
                  <c:v>544</c:v>
                </c:pt>
                <c:pt idx="141">
                  <c:v>595</c:v>
                </c:pt>
                <c:pt idx="142">
                  <c:v>572</c:v>
                </c:pt>
                <c:pt idx="143">
                  <c:v>525</c:v>
                </c:pt>
                <c:pt idx="144">
                  <c:v>461</c:v>
                </c:pt>
                <c:pt idx="145">
                  <c:v>422</c:v>
                </c:pt>
                <c:pt idx="146">
                  <c:v>381</c:v>
                </c:pt>
                <c:pt idx="147">
                  <c:v>416</c:v>
                </c:pt>
                <c:pt idx="148">
                  <c:v>386</c:v>
                </c:pt>
                <c:pt idx="149">
                  <c:v>316</c:v>
                </c:pt>
                <c:pt idx="150">
                  <c:v>227</c:v>
                </c:pt>
                <c:pt idx="151">
                  <c:v>188</c:v>
                </c:pt>
                <c:pt idx="152">
                  <c:v>112</c:v>
                </c:pt>
                <c:pt idx="153">
                  <c:v>56</c:v>
                </c:pt>
                <c:pt idx="154">
                  <c:v>36</c:v>
                </c:pt>
                <c:pt idx="155">
                  <c:v>29</c:v>
                </c:pt>
                <c:pt idx="156">
                  <c:v>27</c:v>
                </c:pt>
                <c:pt idx="157">
                  <c:v>29</c:v>
                </c:pt>
                <c:pt idx="158">
                  <c:v>28</c:v>
                </c:pt>
                <c:pt idx="159">
                  <c:v>28</c:v>
                </c:pt>
                <c:pt idx="160">
                  <c:v>30</c:v>
                </c:pt>
                <c:pt idx="161">
                  <c:v>39</c:v>
                </c:pt>
                <c:pt idx="162">
                  <c:v>76</c:v>
                </c:pt>
                <c:pt idx="163">
                  <c:v>117</c:v>
                </c:pt>
                <c:pt idx="164">
                  <c:v>164</c:v>
                </c:pt>
                <c:pt idx="165">
                  <c:v>228</c:v>
                </c:pt>
                <c:pt idx="166">
                  <c:v>344</c:v>
                </c:pt>
                <c:pt idx="167">
                  <c:v>492</c:v>
                </c:pt>
                <c:pt idx="168">
                  <c:v>661</c:v>
                </c:pt>
                <c:pt idx="169">
                  <c:v>696</c:v>
                </c:pt>
                <c:pt idx="170">
                  <c:v>687</c:v>
                </c:pt>
                <c:pt idx="171">
                  <c:v>689</c:v>
                </c:pt>
                <c:pt idx="172">
                  <c:v>705</c:v>
                </c:pt>
                <c:pt idx="173">
                  <c:v>672</c:v>
                </c:pt>
                <c:pt idx="174">
                  <c:v>681</c:v>
                </c:pt>
                <c:pt idx="175">
                  <c:v>708</c:v>
                </c:pt>
                <c:pt idx="176">
                  <c:v>618</c:v>
                </c:pt>
                <c:pt idx="177">
                  <c:v>456</c:v>
                </c:pt>
                <c:pt idx="178">
                  <c:v>281</c:v>
                </c:pt>
                <c:pt idx="179">
                  <c:v>232</c:v>
                </c:pt>
                <c:pt idx="180">
                  <c:v>256</c:v>
                </c:pt>
                <c:pt idx="181">
                  <c:v>242</c:v>
                </c:pt>
                <c:pt idx="182">
                  <c:v>226</c:v>
                </c:pt>
                <c:pt idx="183">
                  <c:v>221</c:v>
                </c:pt>
                <c:pt idx="184">
                  <c:v>226</c:v>
                </c:pt>
                <c:pt idx="185">
                  <c:v>218</c:v>
                </c:pt>
                <c:pt idx="186">
                  <c:v>257</c:v>
                </c:pt>
                <c:pt idx="187">
                  <c:v>271</c:v>
                </c:pt>
                <c:pt idx="188">
                  <c:v>299</c:v>
                </c:pt>
                <c:pt idx="189">
                  <c:v>342</c:v>
                </c:pt>
                <c:pt idx="190">
                  <c:v>358</c:v>
                </c:pt>
                <c:pt idx="191">
                  <c:v>330</c:v>
                </c:pt>
                <c:pt idx="192">
                  <c:v>286</c:v>
                </c:pt>
                <c:pt idx="193">
                  <c:v>242</c:v>
                </c:pt>
                <c:pt idx="194">
                  <c:v>235</c:v>
                </c:pt>
                <c:pt idx="195">
                  <c:v>242</c:v>
                </c:pt>
                <c:pt idx="196">
                  <c:v>205</c:v>
                </c:pt>
                <c:pt idx="197">
                  <c:v>177</c:v>
                </c:pt>
                <c:pt idx="198">
                  <c:v>133</c:v>
                </c:pt>
                <c:pt idx="199">
                  <c:v>131</c:v>
                </c:pt>
                <c:pt idx="200">
                  <c:v>97</c:v>
                </c:pt>
                <c:pt idx="201">
                  <c:v>40</c:v>
                </c:pt>
                <c:pt idx="202">
                  <c:v>19</c:v>
                </c:pt>
                <c:pt idx="203">
                  <c:v>14</c:v>
                </c:pt>
                <c:pt idx="204">
                  <c:v>14</c:v>
                </c:pt>
                <c:pt idx="205">
                  <c:v>23</c:v>
                </c:pt>
                <c:pt idx="206">
                  <c:v>34</c:v>
                </c:pt>
                <c:pt idx="207">
                  <c:v>44</c:v>
                </c:pt>
                <c:pt idx="208">
                  <c:v>57</c:v>
                </c:pt>
                <c:pt idx="209">
                  <c:v>91</c:v>
                </c:pt>
                <c:pt idx="210">
                  <c:v>154</c:v>
                </c:pt>
                <c:pt idx="211">
                  <c:v>210</c:v>
                </c:pt>
                <c:pt idx="212">
                  <c:v>233</c:v>
                </c:pt>
                <c:pt idx="213">
                  <c:v>239</c:v>
                </c:pt>
                <c:pt idx="214">
                  <c:v>264</c:v>
                </c:pt>
                <c:pt idx="215">
                  <c:v>269</c:v>
                </c:pt>
                <c:pt idx="216">
                  <c:v>260</c:v>
                </c:pt>
                <c:pt idx="217">
                  <c:v>248</c:v>
                </c:pt>
                <c:pt idx="218">
                  <c:v>238</c:v>
                </c:pt>
                <c:pt idx="219">
                  <c:v>258</c:v>
                </c:pt>
                <c:pt idx="220">
                  <c:v>247</c:v>
                </c:pt>
                <c:pt idx="221">
                  <c:v>259</c:v>
                </c:pt>
                <c:pt idx="222">
                  <c:v>257</c:v>
                </c:pt>
                <c:pt idx="223">
                  <c:v>245</c:v>
                </c:pt>
                <c:pt idx="224">
                  <c:v>244</c:v>
                </c:pt>
                <c:pt idx="225">
                  <c:v>188</c:v>
                </c:pt>
                <c:pt idx="226">
                  <c:v>155</c:v>
                </c:pt>
                <c:pt idx="227">
                  <c:v>154</c:v>
                </c:pt>
                <c:pt idx="228">
                  <c:v>158</c:v>
                </c:pt>
                <c:pt idx="229">
                  <c:v>164</c:v>
                </c:pt>
                <c:pt idx="230">
                  <c:v>185</c:v>
                </c:pt>
                <c:pt idx="231">
                  <c:v>219</c:v>
                </c:pt>
                <c:pt idx="232">
                  <c:v>231</c:v>
                </c:pt>
                <c:pt idx="233">
                  <c:v>278</c:v>
                </c:pt>
                <c:pt idx="234">
                  <c:v>407</c:v>
                </c:pt>
                <c:pt idx="235">
                  <c:v>450</c:v>
                </c:pt>
                <c:pt idx="236">
                  <c:v>467</c:v>
                </c:pt>
                <c:pt idx="237">
                  <c:v>478</c:v>
                </c:pt>
                <c:pt idx="238">
                  <c:v>485</c:v>
                </c:pt>
                <c:pt idx="239">
                  <c:v>468</c:v>
                </c:pt>
                <c:pt idx="240">
                  <c:v>456</c:v>
                </c:pt>
                <c:pt idx="241">
                  <c:v>454</c:v>
                </c:pt>
                <c:pt idx="242">
                  <c:v>496</c:v>
                </c:pt>
                <c:pt idx="243">
                  <c:v>481</c:v>
                </c:pt>
                <c:pt idx="244">
                  <c:v>433</c:v>
                </c:pt>
                <c:pt idx="245">
                  <c:v>408</c:v>
                </c:pt>
                <c:pt idx="246">
                  <c:v>371</c:v>
                </c:pt>
                <c:pt idx="247">
                  <c:v>313</c:v>
                </c:pt>
                <c:pt idx="248">
                  <c:v>271</c:v>
                </c:pt>
                <c:pt idx="249">
                  <c:v>276</c:v>
                </c:pt>
                <c:pt idx="250">
                  <c:v>293</c:v>
                </c:pt>
                <c:pt idx="251">
                  <c:v>283</c:v>
                </c:pt>
                <c:pt idx="252">
                  <c:v>288</c:v>
                </c:pt>
                <c:pt idx="253">
                  <c:v>293</c:v>
                </c:pt>
                <c:pt idx="254">
                  <c:v>324</c:v>
                </c:pt>
                <c:pt idx="255">
                  <c:v>347</c:v>
                </c:pt>
                <c:pt idx="256">
                  <c:v>339</c:v>
                </c:pt>
                <c:pt idx="257">
                  <c:v>373</c:v>
                </c:pt>
                <c:pt idx="258">
                  <c:v>400</c:v>
                </c:pt>
                <c:pt idx="259">
                  <c:v>411</c:v>
                </c:pt>
                <c:pt idx="260">
                  <c:v>415</c:v>
                </c:pt>
                <c:pt idx="261">
                  <c:v>373</c:v>
                </c:pt>
                <c:pt idx="262">
                  <c:v>387</c:v>
                </c:pt>
                <c:pt idx="263">
                  <c:v>366</c:v>
                </c:pt>
                <c:pt idx="264">
                  <c:v>383</c:v>
                </c:pt>
                <c:pt idx="265">
                  <c:v>391</c:v>
                </c:pt>
                <c:pt idx="266">
                  <c:v>426</c:v>
                </c:pt>
                <c:pt idx="267">
                  <c:v>446</c:v>
                </c:pt>
                <c:pt idx="268">
                  <c:v>460</c:v>
                </c:pt>
                <c:pt idx="269">
                  <c:v>515</c:v>
                </c:pt>
                <c:pt idx="270">
                  <c:v>561</c:v>
                </c:pt>
                <c:pt idx="271">
                  <c:v>629</c:v>
                </c:pt>
                <c:pt idx="272">
                  <c:v>622</c:v>
                </c:pt>
                <c:pt idx="273">
                  <c:v>665</c:v>
                </c:pt>
                <c:pt idx="274">
                  <c:v>734</c:v>
                </c:pt>
                <c:pt idx="275">
                  <c:v>763</c:v>
                </c:pt>
                <c:pt idx="276">
                  <c:v>805</c:v>
                </c:pt>
                <c:pt idx="277">
                  <c:v>849</c:v>
                </c:pt>
                <c:pt idx="278">
                  <c:v>836</c:v>
                </c:pt>
                <c:pt idx="279">
                  <c:v>834</c:v>
                </c:pt>
                <c:pt idx="280">
                  <c:v>838</c:v>
                </c:pt>
                <c:pt idx="281">
                  <c:v>852</c:v>
                </c:pt>
                <c:pt idx="282">
                  <c:v>875</c:v>
                </c:pt>
                <c:pt idx="283">
                  <c:v>937</c:v>
                </c:pt>
                <c:pt idx="284">
                  <c:v>975</c:v>
                </c:pt>
                <c:pt idx="285">
                  <c:v>953</c:v>
                </c:pt>
                <c:pt idx="286">
                  <c:v>908</c:v>
                </c:pt>
                <c:pt idx="287">
                  <c:v>905</c:v>
                </c:pt>
                <c:pt idx="288">
                  <c:v>842</c:v>
                </c:pt>
                <c:pt idx="289">
                  <c:v>785</c:v>
                </c:pt>
                <c:pt idx="290">
                  <c:v>832</c:v>
                </c:pt>
                <c:pt idx="291">
                  <c:v>893</c:v>
                </c:pt>
                <c:pt idx="292">
                  <c:v>832</c:v>
                </c:pt>
                <c:pt idx="293">
                  <c:v>797</c:v>
                </c:pt>
                <c:pt idx="294">
                  <c:v>816</c:v>
                </c:pt>
                <c:pt idx="295">
                  <c:v>827</c:v>
                </c:pt>
                <c:pt idx="296">
                  <c:v>751</c:v>
                </c:pt>
                <c:pt idx="297">
                  <c:v>733</c:v>
                </c:pt>
                <c:pt idx="298">
                  <c:v>632</c:v>
                </c:pt>
                <c:pt idx="299">
                  <c:v>582</c:v>
                </c:pt>
                <c:pt idx="300">
                  <c:v>566</c:v>
                </c:pt>
                <c:pt idx="301">
                  <c:v>454</c:v>
                </c:pt>
                <c:pt idx="302">
                  <c:v>289</c:v>
                </c:pt>
                <c:pt idx="303">
                  <c:v>427</c:v>
                </c:pt>
                <c:pt idx="304">
                  <c:v>390</c:v>
                </c:pt>
                <c:pt idx="305">
                  <c:v>353</c:v>
                </c:pt>
                <c:pt idx="306">
                  <c:v>440</c:v>
                </c:pt>
                <c:pt idx="307">
                  <c:v>550</c:v>
                </c:pt>
                <c:pt idx="308">
                  <c:v>615</c:v>
                </c:pt>
                <c:pt idx="309">
                  <c:v>641</c:v>
                </c:pt>
                <c:pt idx="310">
                  <c:v>609</c:v>
                </c:pt>
                <c:pt idx="311">
                  <c:v>564</c:v>
                </c:pt>
                <c:pt idx="312">
                  <c:v>492</c:v>
                </c:pt>
                <c:pt idx="313">
                  <c:v>390</c:v>
                </c:pt>
                <c:pt idx="314">
                  <c:v>344</c:v>
                </c:pt>
                <c:pt idx="315">
                  <c:v>311</c:v>
                </c:pt>
                <c:pt idx="316">
                  <c:v>317</c:v>
                </c:pt>
                <c:pt idx="317">
                  <c:v>288</c:v>
                </c:pt>
                <c:pt idx="318">
                  <c:v>266</c:v>
                </c:pt>
                <c:pt idx="319">
                  <c:v>269</c:v>
                </c:pt>
                <c:pt idx="320">
                  <c:v>212</c:v>
                </c:pt>
                <c:pt idx="321">
                  <c:v>232</c:v>
                </c:pt>
                <c:pt idx="322">
                  <c:v>329</c:v>
                </c:pt>
                <c:pt idx="323">
                  <c:v>314</c:v>
                </c:pt>
                <c:pt idx="324">
                  <c:v>404</c:v>
                </c:pt>
                <c:pt idx="325">
                  <c:v>380</c:v>
                </c:pt>
                <c:pt idx="326">
                  <c:v>329</c:v>
                </c:pt>
                <c:pt idx="327">
                  <c:v>294</c:v>
                </c:pt>
                <c:pt idx="328">
                  <c:v>252</c:v>
                </c:pt>
                <c:pt idx="329">
                  <c:v>206</c:v>
                </c:pt>
                <c:pt idx="330">
                  <c:v>236</c:v>
                </c:pt>
                <c:pt idx="331">
                  <c:v>278</c:v>
                </c:pt>
                <c:pt idx="332">
                  <c:v>284</c:v>
                </c:pt>
                <c:pt idx="333">
                  <c:v>259</c:v>
                </c:pt>
                <c:pt idx="334">
                  <c:v>206</c:v>
                </c:pt>
                <c:pt idx="335">
                  <c:v>173</c:v>
                </c:pt>
              </c:numCache>
            </c:numRef>
          </c:val>
          <c:extLst>
            <c:ext xmlns:c16="http://schemas.microsoft.com/office/drawing/2014/chart" uri="{C3380CC4-5D6E-409C-BE32-E72D297353CC}">
              <c16:uniqueId val="{00000008-7D8D-4A0B-AF80-91598FD07FB3}"/>
            </c:ext>
          </c:extLst>
        </c:ser>
        <c:dLbls>
          <c:showLegendKey val="0"/>
          <c:showVal val="0"/>
          <c:showCatName val="0"/>
          <c:showSerName val="0"/>
          <c:showPercent val="0"/>
          <c:showBubbleSize val="0"/>
        </c:dLbls>
        <c:gapWidth val="0"/>
        <c:overlap val="100"/>
        <c:axId val="1801970032"/>
        <c:axId val="1801987984"/>
      </c:barChart>
      <c:lineChart>
        <c:grouping val="standard"/>
        <c:varyColors val="0"/>
        <c:ser>
          <c:idx val="9"/>
          <c:order val="0"/>
          <c:tx>
            <c:strRef>
              <c:f>'Hourly Charts'!$E$2</c:f>
              <c:strCache>
                <c:ptCount val="1"/>
                <c:pt idx="0">
                  <c:v>Net generation</c:v>
                </c:pt>
              </c:strCache>
            </c:strRef>
          </c:tx>
          <c:spPr>
            <a:ln w="28575" cap="rnd">
              <a:solidFill>
                <a:schemeClr val="tx1"/>
              </a:solidFill>
              <a:prstDash val="sysDash"/>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E$3:$E$362</c:f>
              <c:numCache>
                <c:formatCode>General</c:formatCode>
                <c:ptCount val="360"/>
                <c:pt idx="0">
                  <c:v>9883</c:v>
                </c:pt>
                <c:pt idx="1">
                  <c:v>9606</c:v>
                </c:pt>
                <c:pt idx="2">
                  <c:v>9455</c:v>
                </c:pt>
                <c:pt idx="3">
                  <c:v>9431</c:v>
                </c:pt>
                <c:pt idx="4">
                  <c:v>9736</c:v>
                </c:pt>
                <c:pt idx="5">
                  <c:v>10062</c:v>
                </c:pt>
                <c:pt idx="6">
                  <c:v>11140</c:v>
                </c:pt>
                <c:pt idx="7">
                  <c:v>11965</c:v>
                </c:pt>
                <c:pt idx="8">
                  <c:v>11968</c:v>
                </c:pt>
                <c:pt idx="9">
                  <c:v>12034</c:v>
                </c:pt>
                <c:pt idx="10">
                  <c:v>12093</c:v>
                </c:pt>
                <c:pt idx="11">
                  <c:v>11902</c:v>
                </c:pt>
                <c:pt idx="12">
                  <c:v>11661</c:v>
                </c:pt>
                <c:pt idx="13">
                  <c:v>11263</c:v>
                </c:pt>
                <c:pt idx="14">
                  <c:v>11304</c:v>
                </c:pt>
                <c:pt idx="15">
                  <c:v>11749</c:v>
                </c:pt>
                <c:pt idx="16">
                  <c:v>12277</c:v>
                </c:pt>
                <c:pt idx="17">
                  <c:v>12777</c:v>
                </c:pt>
                <c:pt idx="18">
                  <c:v>13276</c:v>
                </c:pt>
                <c:pt idx="19">
                  <c:v>13560</c:v>
                </c:pt>
                <c:pt idx="20">
                  <c:v>12884</c:v>
                </c:pt>
                <c:pt idx="21">
                  <c:v>12388</c:v>
                </c:pt>
                <c:pt idx="22">
                  <c:v>11463</c:v>
                </c:pt>
                <c:pt idx="23">
                  <c:v>10758</c:v>
                </c:pt>
                <c:pt idx="24">
                  <c:v>9976</c:v>
                </c:pt>
                <c:pt idx="25">
                  <c:v>9447</c:v>
                </c:pt>
                <c:pt idx="26">
                  <c:v>9325</c:v>
                </c:pt>
                <c:pt idx="27">
                  <c:v>9149</c:v>
                </c:pt>
                <c:pt idx="28">
                  <c:v>9464</c:v>
                </c:pt>
                <c:pt idx="29">
                  <c:v>9973</c:v>
                </c:pt>
                <c:pt idx="30">
                  <c:v>10791</c:v>
                </c:pt>
                <c:pt idx="31">
                  <c:v>11032</c:v>
                </c:pt>
                <c:pt idx="32">
                  <c:v>10872</c:v>
                </c:pt>
                <c:pt idx="33">
                  <c:v>10688</c:v>
                </c:pt>
                <c:pt idx="34">
                  <c:v>10223</c:v>
                </c:pt>
                <c:pt idx="35">
                  <c:v>9926</c:v>
                </c:pt>
                <c:pt idx="36">
                  <c:v>9764</c:v>
                </c:pt>
                <c:pt idx="37">
                  <c:v>9622</c:v>
                </c:pt>
                <c:pt idx="38">
                  <c:v>9941</c:v>
                </c:pt>
                <c:pt idx="39">
                  <c:v>10609</c:v>
                </c:pt>
                <c:pt idx="40">
                  <c:v>11671</c:v>
                </c:pt>
                <c:pt idx="41">
                  <c:v>12512</c:v>
                </c:pt>
                <c:pt idx="42">
                  <c:v>13177</c:v>
                </c:pt>
                <c:pt idx="43">
                  <c:v>12953</c:v>
                </c:pt>
                <c:pt idx="44">
                  <c:v>12281</c:v>
                </c:pt>
                <c:pt idx="45">
                  <c:v>11889</c:v>
                </c:pt>
                <c:pt idx="46">
                  <c:v>11115</c:v>
                </c:pt>
                <c:pt idx="47">
                  <c:v>10333</c:v>
                </c:pt>
                <c:pt idx="48">
                  <c:v>9679</c:v>
                </c:pt>
                <c:pt idx="49">
                  <c:v>9423</c:v>
                </c:pt>
                <c:pt idx="50">
                  <c:v>9103</c:v>
                </c:pt>
                <c:pt idx="51">
                  <c:v>9027</c:v>
                </c:pt>
                <c:pt idx="52">
                  <c:v>9250</c:v>
                </c:pt>
                <c:pt idx="53">
                  <c:v>9945</c:v>
                </c:pt>
                <c:pt idx="54">
                  <c:v>10591</c:v>
                </c:pt>
                <c:pt idx="55">
                  <c:v>11130</c:v>
                </c:pt>
                <c:pt idx="56">
                  <c:v>11218</c:v>
                </c:pt>
                <c:pt idx="57">
                  <c:v>11124</c:v>
                </c:pt>
                <c:pt idx="58">
                  <c:v>10820</c:v>
                </c:pt>
                <c:pt idx="59">
                  <c:v>10605</c:v>
                </c:pt>
                <c:pt idx="60">
                  <c:v>10261</c:v>
                </c:pt>
                <c:pt idx="61">
                  <c:v>10432</c:v>
                </c:pt>
                <c:pt idx="62">
                  <c:v>10702</c:v>
                </c:pt>
                <c:pt idx="63">
                  <c:v>11345</c:v>
                </c:pt>
                <c:pt idx="64">
                  <c:v>12218</c:v>
                </c:pt>
                <c:pt idx="65">
                  <c:v>12403</c:v>
                </c:pt>
                <c:pt idx="66">
                  <c:v>12614</c:v>
                </c:pt>
                <c:pt idx="67">
                  <c:v>12584</c:v>
                </c:pt>
                <c:pt idx="68">
                  <c:v>12082</c:v>
                </c:pt>
                <c:pt idx="69">
                  <c:v>11940</c:v>
                </c:pt>
                <c:pt idx="70">
                  <c:v>11140</c:v>
                </c:pt>
                <c:pt idx="71">
                  <c:v>10289</c:v>
                </c:pt>
                <c:pt idx="72">
                  <c:v>9867</c:v>
                </c:pt>
                <c:pt idx="73">
                  <c:v>9561</c:v>
                </c:pt>
                <c:pt idx="74">
                  <c:v>9397</c:v>
                </c:pt>
                <c:pt idx="75">
                  <c:v>9384</c:v>
                </c:pt>
                <c:pt idx="76">
                  <c:v>9575</c:v>
                </c:pt>
                <c:pt idx="77">
                  <c:v>10053</c:v>
                </c:pt>
                <c:pt idx="78">
                  <c:v>11289</c:v>
                </c:pt>
                <c:pt idx="79">
                  <c:v>12190</c:v>
                </c:pt>
                <c:pt idx="80">
                  <c:v>12431</c:v>
                </c:pt>
                <c:pt idx="81">
                  <c:v>12513</c:v>
                </c:pt>
                <c:pt idx="82">
                  <c:v>12751</c:v>
                </c:pt>
                <c:pt idx="83">
                  <c:v>12799</c:v>
                </c:pt>
                <c:pt idx="84">
                  <c:v>12764</c:v>
                </c:pt>
                <c:pt idx="85">
                  <c:v>12652</c:v>
                </c:pt>
                <c:pt idx="86">
                  <c:v>12493</c:v>
                </c:pt>
                <c:pt idx="87">
                  <c:v>12782</c:v>
                </c:pt>
                <c:pt idx="88">
                  <c:v>13009</c:v>
                </c:pt>
                <c:pt idx="89">
                  <c:v>13365</c:v>
                </c:pt>
                <c:pt idx="90">
                  <c:v>13458</c:v>
                </c:pt>
                <c:pt idx="91">
                  <c:v>13267</c:v>
                </c:pt>
                <c:pt idx="92">
                  <c:v>12476</c:v>
                </c:pt>
                <c:pt idx="93">
                  <c:v>11921</c:v>
                </c:pt>
                <c:pt idx="94">
                  <c:v>11298</c:v>
                </c:pt>
                <c:pt idx="95">
                  <c:v>10400</c:v>
                </c:pt>
                <c:pt idx="96">
                  <c:v>9873</c:v>
                </c:pt>
                <c:pt idx="97">
                  <c:v>9726</c:v>
                </c:pt>
                <c:pt idx="98">
                  <c:v>9803</c:v>
                </c:pt>
                <c:pt idx="99">
                  <c:v>9811</c:v>
                </c:pt>
                <c:pt idx="100">
                  <c:v>9921</c:v>
                </c:pt>
                <c:pt idx="101">
                  <c:v>10045</c:v>
                </c:pt>
                <c:pt idx="102">
                  <c:v>10630</c:v>
                </c:pt>
                <c:pt idx="103">
                  <c:v>10950</c:v>
                </c:pt>
                <c:pt idx="104">
                  <c:v>11255</c:v>
                </c:pt>
                <c:pt idx="105">
                  <c:v>11290</c:v>
                </c:pt>
                <c:pt idx="106">
                  <c:v>11732</c:v>
                </c:pt>
                <c:pt idx="107">
                  <c:v>11517</c:v>
                </c:pt>
                <c:pt idx="108">
                  <c:v>11402</c:v>
                </c:pt>
                <c:pt idx="109">
                  <c:v>11248</c:v>
                </c:pt>
                <c:pt idx="110">
                  <c:v>11365</c:v>
                </c:pt>
                <c:pt idx="111">
                  <c:v>11557</c:v>
                </c:pt>
                <c:pt idx="112">
                  <c:v>11889</c:v>
                </c:pt>
                <c:pt idx="113">
                  <c:v>12597</c:v>
                </c:pt>
                <c:pt idx="114">
                  <c:v>12544</c:v>
                </c:pt>
                <c:pt idx="115">
                  <c:v>12610</c:v>
                </c:pt>
                <c:pt idx="116">
                  <c:v>12174</c:v>
                </c:pt>
                <c:pt idx="117">
                  <c:v>11909</c:v>
                </c:pt>
                <c:pt idx="118">
                  <c:v>11360</c:v>
                </c:pt>
                <c:pt idx="119">
                  <c:v>10247</c:v>
                </c:pt>
                <c:pt idx="120">
                  <c:v>9402</c:v>
                </c:pt>
                <c:pt idx="121">
                  <c:v>9190</c:v>
                </c:pt>
                <c:pt idx="122">
                  <c:v>9093</c:v>
                </c:pt>
                <c:pt idx="123">
                  <c:v>9025</c:v>
                </c:pt>
                <c:pt idx="124">
                  <c:v>9111</c:v>
                </c:pt>
                <c:pt idx="125">
                  <c:v>9226</c:v>
                </c:pt>
                <c:pt idx="126">
                  <c:v>9380</c:v>
                </c:pt>
                <c:pt idx="127">
                  <c:v>9473</c:v>
                </c:pt>
                <c:pt idx="128">
                  <c:v>9670</c:v>
                </c:pt>
                <c:pt idx="129">
                  <c:v>9697</c:v>
                </c:pt>
                <c:pt idx="130">
                  <c:v>9235</c:v>
                </c:pt>
                <c:pt idx="131">
                  <c:v>9385</c:v>
                </c:pt>
                <c:pt idx="132">
                  <c:v>9202</c:v>
                </c:pt>
                <c:pt idx="133">
                  <c:v>9379</c:v>
                </c:pt>
                <c:pt idx="134">
                  <c:v>9970</c:v>
                </c:pt>
                <c:pt idx="135">
                  <c:v>10413</c:v>
                </c:pt>
                <c:pt idx="136">
                  <c:v>11444</c:v>
                </c:pt>
                <c:pt idx="137">
                  <c:v>12465</c:v>
                </c:pt>
                <c:pt idx="138">
                  <c:v>12806</c:v>
                </c:pt>
                <c:pt idx="139">
                  <c:v>12766</c:v>
                </c:pt>
                <c:pt idx="140">
                  <c:v>12273</c:v>
                </c:pt>
                <c:pt idx="141">
                  <c:v>11608</c:v>
                </c:pt>
                <c:pt idx="142">
                  <c:v>10962</c:v>
                </c:pt>
                <c:pt idx="143">
                  <c:v>10338</c:v>
                </c:pt>
                <c:pt idx="144">
                  <c:v>10239</c:v>
                </c:pt>
                <c:pt idx="145">
                  <c:v>9669</c:v>
                </c:pt>
                <c:pt idx="146">
                  <c:v>9514</c:v>
                </c:pt>
                <c:pt idx="147">
                  <c:v>9584</c:v>
                </c:pt>
                <c:pt idx="148">
                  <c:v>9752</c:v>
                </c:pt>
                <c:pt idx="149">
                  <c:v>9746</c:v>
                </c:pt>
                <c:pt idx="150">
                  <c:v>10692</c:v>
                </c:pt>
                <c:pt idx="151">
                  <c:v>11021</c:v>
                </c:pt>
                <c:pt idx="152">
                  <c:v>10620</c:v>
                </c:pt>
                <c:pt idx="153">
                  <c:v>10451</c:v>
                </c:pt>
                <c:pt idx="154">
                  <c:v>10194</c:v>
                </c:pt>
                <c:pt idx="155">
                  <c:v>10385</c:v>
                </c:pt>
                <c:pt idx="156">
                  <c:v>10612</c:v>
                </c:pt>
                <c:pt idx="157">
                  <c:v>10661</c:v>
                </c:pt>
                <c:pt idx="158">
                  <c:v>11139</c:v>
                </c:pt>
                <c:pt idx="159">
                  <c:v>11386</c:v>
                </c:pt>
                <c:pt idx="160">
                  <c:v>12457</c:v>
                </c:pt>
                <c:pt idx="161">
                  <c:v>13680</c:v>
                </c:pt>
                <c:pt idx="162">
                  <c:v>13824</c:v>
                </c:pt>
                <c:pt idx="163">
                  <c:v>13467</c:v>
                </c:pt>
                <c:pt idx="164">
                  <c:v>12189</c:v>
                </c:pt>
                <c:pt idx="165">
                  <c:v>11359</c:v>
                </c:pt>
                <c:pt idx="166">
                  <c:v>10295</c:v>
                </c:pt>
                <c:pt idx="167">
                  <c:v>9770</c:v>
                </c:pt>
                <c:pt idx="168">
                  <c:v>9385</c:v>
                </c:pt>
                <c:pt idx="169">
                  <c:v>9052</c:v>
                </c:pt>
                <c:pt idx="170">
                  <c:v>8980</c:v>
                </c:pt>
                <c:pt idx="171">
                  <c:v>8688</c:v>
                </c:pt>
                <c:pt idx="172">
                  <c:v>8992</c:v>
                </c:pt>
                <c:pt idx="173">
                  <c:v>9375</c:v>
                </c:pt>
                <c:pt idx="174">
                  <c:v>9988</c:v>
                </c:pt>
                <c:pt idx="175">
                  <c:v>10441</c:v>
                </c:pt>
                <c:pt idx="176">
                  <c:v>10169</c:v>
                </c:pt>
                <c:pt idx="177">
                  <c:v>10215</c:v>
                </c:pt>
                <c:pt idx="178">
                  <c:v>9775</c:v>
                </c:pt>
                <c:pt idx="179">
                  <c:v>9972</c:v>
                </c:pt>
                <c:pt idx="180">
                  <c:v>10010</c:v>
                </c:pt>
                <c:pt idx="181">
                  <c:v>10762</c:v>
                </c:pt>
                <c:pt idx="182">
                  <c:v>11530</c:v>
                </c:pt>
                <c:pt idx="183">
                  <c:v>12477</c:v>
                </c:pt>
                <c:pt idx="184">
                  <c:v>13574</c:v>
                </c:pt>
                <c:pt idx="185">
                  <c:v>14286</c:v>
                </c:pt>
                <c:pt idx="186">
                  <c:v>14103</c:v>
                </c:pt>
                <c:pt idx="187">
                  <c:v>13727</c:v>
                </c:pt>
                <c:pt idx="188">
                  <c:v>13248</c:v>
                </c:pt>
                <c:pt idx="189">
                  <c:v>12385</c:v>
                </c:pt>
                <c:pt idx="190">
                  <c:v>11153</c:v>
                </c:pt>
                <c:pt idx="191">
                  <c:v>9832</c:v>
                </c:pt>
                <c:pt idx="192">
                  <c:v>9882</c:v>
                </c:pt>
                <c:pt idx="193">
                  <c:v>9697</c:v>
                </c:pt>
                <c:pt idx="194">
                  <c:v>9259</c:v>
                </c:pt>
                <c:pt idx="195">
                  <c:v>9123</c:v>
                </c:pt>
                <c:pt idx="196">
                  <c:v>9099</c:v>
                </c:pt>
                <c:pt idx="197">
                  <c:v>9492</c:v>
                </c:pt>
                <c:pt idx="198">
                  <c:v>10436</c:v>
                </c:pt>
                <c:pt idx="199">
                  <c:v>11193</c:v>
                </c:pt>
                <c:pt idx="200">
                  <c:v>11251</c:v>
                </c:pt>
                <c:pt idx="201">
                  <c:v>10939</c:v>
                </c:pt>
                <c:pt idx="202">
                  <c:v>11060</c:v>
                </c:pt>
                <c:pt idx="203">
                  <c:v>11341</c:v>
                </c:pt>
                <c:pt idx="204">
                  <c:v>11766</c:v>
                </c:pt>
                <c:pt idx="205">
                  <c:v>12324</c:v>
                </c:pt>
                <c:pt idx="206">
                  <c:v>12810</c:v>
                </c:pt>
                <c:pt idx="207">
                  <c:v>13610</c:v>
                </c:pt>
                <c:pt idx="208">
                  <c:v>14007</c:v>
                </c:pt>
                <c:pt idx="209">
                  <c:v>14838</c:v>
                </c:pt>
                <c:pt idx="210">
                  <c:v>14883</c:v>
                </c:pt>
                <c:pt idx="211">
                  <c:v>14615</c:v>
                </c:pt>
                <c:pt idx="212">
                  <c:v>12992</c:v>
                </c:pt>
                <c:pt idx="213">
                  <c:v>12388</c:v>
                </c:pt>
                <c:pt idx="214">
                  <c:v>11537</c:v>
                </c:pt>
                <c:pt idx="215">
                  <c:v>10730</c:v>
                </c:pt>
                <c:pt idx="216">
                  <c:v>10072</c:v>
                </c:pt>
                <c:pt idx="217">
                  <c:v>9719</c:v>
                </c:pt>
                <c:pt idx="218">
                  <c:v>9346</c:v>
                </c:pt>
                <c:pt idx="219">
                  <c:v>9131</c:v>
                </c:pt>
                <c:pt idx="220">
                  <c:v>9217</c:v>
                </c:pt>
                <c:pt idx="221">
                  <c:v>9950</c:v>
                </c:pt>
                <c:pt idx="222">
                  <c:v>10529</c:v>
                </c:pt>
                <c:pt idx="223">
                  <c:v>11253</c:v>
                </c:pt>
                <c:pt idx="224">
                  <c:v>11543</c:v>
                </c:pt>
                <c:pt idx="225">
                  <c:v>11484</c:v>
                </c:pt>
                <c:pt idx="226">
                  <c:v>10956</c:v>
                </c:pt>
                <c:pt idx="227">
                  <c:v>10998</c:v>
                </c:pt>
                <c:pt idx="228">
                  <c:v>11082</c:v>
                </c:pt>
                <c:pt idx="229">
                  <c:v>11466</c:v>
                </c:pt>
                <c:pt idx="230">
                  <c:v>11490</c:v>
                </c:pt>
                <c:pt idx="231">
                  <c:v>12214</c:v>
                </c:pt>
                <c:pt idx="232">
                  <c:v>13156</c:v>
                </c:pt>
                <c:pt idx="233">
                  <c:v>13361</c:v>
                </c:pt>
                <c:pt idx="234">
                  <c:v>13357</c:v>
                </c:pt>
                <c:pt idx="235">
                  <c:v>13202</c:v>
                </c:pt>
                <c:pt idx="236">
                  <c:v>12491</c:v>
                </c:pt>
                <c:pt idx="237">
                  <c:v>11865</c:v>
                </c:pt>
                <c:pt idx="238">
                  <c:v>11209</c:v>
                </c:pt>
                <c:pt idx="239">
                  <c:v>10483</c:v>
                </c:pt>
                <c:pt idx="240">
                  <c:v>9962</c:v>
                </c:pt>
                <c:pt idx="241">
                  <c:v>9689</c:v>
                </c:pt>
                <c:pt idx="242">
                  <c:v>9395</c:v>
                </c:pt>
                <c:pt idx="243">
                  <c:v>9151</c:v>
                </c:pt>
                <c:pt idx="244">
                  <c:v>9347</c:v>
                </c:pt>
                <c:pt idx="245">
                  <c:v>9901</c:v>
                </c:pt>
                <c:pt idx="246">
                  <c:v>10727</c:v>
                </c:pt>
                <c:pt idx="247">
                  <c:v>11560</c:v>
                </c:pt>
                <c:pt idx="248">
                  <c:v>12028</c:v>
                </c:pt>
                <c:pt idx="249">
                  <c:v>11901</c:v>
                </c:pt>
                <c:pt idx="250">
                  <c:v>11704</c:v>
                </c:pt>
                <c:pt idx="251">
                  <c:v>11708</c:v>
                </c:pt>
                <c:pt idx="252">
                  <c:v>11940</c:v>
                </c:pt>
                <c:pt idx="253">
                  <c:v>12057</c:v>
                </c:pt>
                <c:pt idx="254">
                  <c:v>12203</c:v>
                </c:pt>
                <c:pt idx="255">
                  <c:v>12361</c:v>
                </c:pt>
                <c:pt idx="256">
                  <c:v>12684</c:v>
                </c:pt>
                <c:pt idx="257">
                  <c:v>12732</c:v>
                </c:pt>
                <c:pt idx="258">
                  <c:v>13082</c:v>
                </c:pt>
                <c:pt idx="259">
                  <c:v>12927</c:v>
                </c:pt>
                <c:pt idx="260">
                  <c:v>12167</c:v>
                </c:pt>
                <c:pt idx="261">
                  <c:v>11990</c:v>
                </c:pt>
                <c:pt idx="262">
                  <c:v>11204</c:v>
                </c:pt>
                <c:pt idx="263">
                  <c:v>10567</c:v>
                </c:pt>
                <c:pt idx="264">
                  <c:v>9321</c:v>
                </c:pt>
                <c:pt idx="265">
                  <c:v>8927</c:v>
                </c:pt>
                <c:pt idx="266">
                  <c:v>8810</c:v>
                </c:pt>
                <c:pt idx="267">
                  <c:v>9027</c:v>
                </c:pt>
                <c:pt idx="268">
                  <c:v>9095</c:v>
                </c:pt>
                <c:pt idx="269">
                  <c:v>9223</c:v>
                </c:pt>
                <c:pt idx="270">
                  <c:v>9853</c:v>
                </c:pt>
                <c:pt idx="271">
                  <c:v>10398</c:v>
                </c:pt>
                <c:pt idx="272">
                  <c:v>10795</c:v>
                </c:pt>
                <c:pt idx="273">
                  <c:v>10934</c:v>
                </c:pt>
                <c:pt idx="274">
                  <c:v>10996</c:v>
                </c:pt>
                <c:pt idx="275">
                  <c:v>11160</c:v>
                </c:pt>
                <c:pt idx="276">
                  <c:v>11075</c:v>
                </c:pt>
                <c:pt idx="277">
                  <c:v>11194</c:v>
                </c:pt>
                <c:pt idx="278">
                  <c:v>11380</c:v>
                </c:pt>
                <c:pt idx="279">
                  <c:v>11211</c:v>
                </c:pt>
                <c:pt idx="280">
                  <c:v>11279</c:v>
                </c:pt>
                <c:pt idx="281">
                  <c:v>11397</c:v>
                </c:pt>
                <c:pt idx="282">
                  <c:v>11557</c:v>
                </c:pt>
                <c:pt idx="283">
                  <c:v>11769</c:v>
                </c:pt>
                <c:pt idx="284">
                  <c:v>11399</c:v>
                </c:pt>
                <c:pt idx="285">
                  <c:v>10897</c:v>
                </c:pt>
                <c:pt idx="286">
                  <c:v>10043</c:v>
                </c:pt>
                <c:pt idx="287">
                  <c:v>9373</c:v>
                </c:pt>
                <c:pt idx="288">
                  <c:v>8297</c:v>
                </c:pt>
                <c:pt idx="289">
                  <c:v>7776</c:v>
                </c:pt>
                <c:pt idx="290">
                  <c:v>7688</c:v>
                </c:pt>
                <c:pt idx="291">
                  <c:v>7676</c:v>
                </c:pt>
                <c:pt idx="292">
                  <c:v>7611</c:v>
                </c:pt>
                <c:pt idx="293">
                  <c:v>7695</c:v>
                </c:pt>
                <c:pt idx="294">
                  <c:v>8186</c:v>
                </c:pt>
                <c:pt idx="295">
                  <c:v>8216</c:v>
                </c:pt>
                <c:pt idx="296">
                  <c:v>8102</c:v>
                </c:pt>
                <c:pt idx="297">
                  <c:v>8147</c:v>
                </c:pt>
                <c:pt idx="298">
                  <c:v>7906</c:v>
                </c:pt>
                <c:pt idx="299">
                  <c:v>7897</c:v>
                </c:pt>
                <c:pt idx="300">
                  <c:v>7906</c:v>
                </c:pt>
                <c:pt idx="301">
                  <c:v>8022</c:v>
                </c:pt>
                <c:pt idx="302">
                  <c:v>8079</c:v>
                </c:pt>
                <c:pt idx="303">
                  <c:v>8744</c:v>
                </c:pt>
                <c:pt idx="304">
                  <c:v>9537</c:v>
                </c:pt>
                <c:pt idx="305">
                  <c:v>10510</c:v>
                </c:pt>
                <c:pt idx="306">
                  <c:v>10916</c:v>
                </c:pt>
                <c:pt idx="307">
                  <c:v>11069</c:v>
                </c:pt>
                <c:pt idx="308">
                  <c:v>10744</c:v>
                </c:pt>
                <c:pt idx="309">
                  <c:v>10387</c:v>
                </c:pt>
                <c:pt idx="310">
                  <c:v>9554</c:v>
                </c:pt>
                <c:pt idx="311">
                  <c:v>9174</c:v>
                </c:pt>
                <c:pt idx="312">
                  <c:v>8601</c:v>
                </c:pt>
                <c:pt idx="313">
                  <c:v>8350</c:v>
                </c:pt>
                <c:pt idx="314">
                  <c:v>8227</c:v>
                </c:pt>
                <c:pt idx="315">
                  <c:v>8100</c:v>
                </c:pt>
                <c:pt idx="316">
                  <c:v>8068</c:v>
                </c:pt>
                <c:pt idx="317">
                  <c:v>8335</c:v>
                </c:pt>
                <c:pt idx="318">
                  <c:v>9314</c:v>
                </c:pt>
                <c:pt idx="319">
                  <c:v>9663</c:v>
                </c:pt>
                <c:pt idx="320">
                  <c:v>9495</c:v>
                </c:pt>
                <c:pt idx="321">
                  <c:v>9299</c:v>
                </c:pt>
                <c:pt idx="322">
                  <c:v>9254</c:v>
                </c:pt>
                <c:pt idx="323">
                  <c:v>8728</c:v>
                </c:pt>
                <c:pt idx="324">
                  <c:v>8840</c:v>
                </c:pt>
                <c:pt idx="325">
                  <c:v>9179</c:v>
                </c:pt>
                <c:pt idx="326">
                  <c:v>9572</c:v>
                </c:pt>
                <c:pt idx="327">
                  <c:v>9998</c:v>
                </c:pt>
                <c:pt idx="328">
                  <c:v>10885</c:v>
                </c:pt>
                <c:pt idx="329">
                  <c:v>11873</c:v>
                </c:pt>
                <c:pt idx="330">
                  <c:v>11880</c:v>
                </c:pt>
                <c:pt idx="331">
                  <c:v>11721</c:v>
                </c:pt>
                <c:pt idx="332">
                  <c:v>11306</c:v>
                </c:pt>
                <c:pt idx="333">
                  <c:v>10747</c:v>
                </c:pt>
                <c:pt idx="334">
                  <c:v>10089</c:v>
                </c:pt>
                <c:pt idx="335">
                  <c:v>9446</c:v>
                </c:pt>
              </c:numCache>
            </c:numRef>
          </c:val>
          <c:smooth val="0"/>
          <c:extLst>
            <c:ext xmlns:c16="http://schemas.microsoft.com/office/drawing/2014/chart" uri="{C3380CC4-5D6E-409C-BE32-E72D297353CC}">
              <c16:uniqueId val="{00000009-7D8D-4A0B-AF80-91598FD07FB3}"/>
            </c:ext>
          </c:extLst>
        </c:ser>
        <c:dLbls>
          <c:showLegendKey val="0"/>
          <c:showVal val="0"/>
          <c:showCatName val="0"/>
          <c:showSerName val="0"/>
          <c:showPercent val="0"/>
          <c:showBubbleSize val="0"/>
        </c:dLbls>
        <c:marker val="1"/>
        <c:smooth val="0"/>
        <c:axId val="1801970032"/>
        <c:axId val="1801987984"/>
      </c:lineChart>
      <c:catAx>
        <c:axId val="1801970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7984"/>
        <c:crosses val="autoZero"/>
        <c:auto val="0"/>
        <c:lblAlgn val="ctr"/>
        <c:lblOffset val="0"/>
        <c:tickLblSkip val="48"/>
        <c:tickMarkSkip val="24"/>
        <c:noMultiLvlLbl val="0"/>
      </c:catAx>
      <c:valAx>
        <c:axId val="180198798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0032"/>
        <c:crosses val="autoZero"/>
        <c:crossBetween val="between"/>
      </c:valAx>
      <c:spPr>
        <a:noFill/>
        <a:ln>
          <a:solidFill>
            <a:schemeClr val="bg1">
              <a:lumMod val="85000"/>
            </a:schemeClr>
          </a:solidFill>
        </a:ln>
        <a:effectLst/>
      </c:spPr>
    </c:plotArea>
    <c:legend>
      <c:legendPos val="r"/>
      <c:layout>
        <c:manualLayout>
          <c:xMode val="edge"/>
          <c:yMode val="edge"/>
          <c:x val="0.85019836450685038"/>
          <c:y val="9.8826812596210178E-2"/>
          <c:w val="0.14492259065142848"/>
          <c:h val="0.73650223255983238"/>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094010576"/>
        <c:axId val="1094008400"/>
      </c:lineChart>
      <c:catAx>
        <c:axId val="1094010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08400"/>
        <c:crosses val="autoZero"/>
        <c:auto val="0"/>
        <c:lblAlgn val="ctr"/>
        <c:lblOffset val="0"/>
        <c:tickLblSkip val="48"/>
        <c:tickMarkSkip val="48"/>
        <c:noMultiLvlLbl val="0"/>
      </c:catAx>
      <c:valAx>
        <c:axId val="109400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9401057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056"/>
        <c:axId val="1801988528"/>
      </c:lineChart>
      <c:catAx>
        <c:axId val="18019950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8528"/>
        <c:crosses val="autoZero"/>
        <c:auto val="0"/>
        <c:lblAlgn val="ctr"/>
        <c:lblOffset val="0"/>
        <c:tickLblSkip val="48"/>
        <c:tickMarkSkip val="48"/>
        <c:noMultiLvlLbl val="0"/>
      </c:catAx>
      <c:valAx>
        <c:axId val="18019885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0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9488"/>
        <c:axId val="1801976016"/>
      </c:lineChart>
      <c:catAx>
        <c:axId val="18019694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6016"/>
        <c:crosses val="autoZero"/>
        <c:auto val="0"/>
        <c:lblAlgn val="ctr"/>
        <c:lblOffset val="0"/>
        <c:tickLblSkip val="48"/>
        <c:tickMarkSkip val="48"/>
        <c:noMultiLvlLbl val="0"/>
      </c:catAx>
      <c:valAx>
        <c:axId val="1801976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94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20112248468941382"/>
          <c:w val="0.68561421055073724"/>
          <c:h val="0.60678323590297767"/>
        </c:manualLayout>
      </c:layout>
      <c:lineChart>
        <c:grouping val="standard"/>
        <c:varyColors val="0"/>
        <c:ser>
          <c:idx val="1"/>
          <c:order val="0"/>
          <c:tx>
            <c:strRef>
              <c:f>'Hourly Charts'!$D$2</c:f>
              <c:strCache>
                <c:ptCount val="1"/>
                <c:pt idx="0">
                  <c:v>Demand</c:v>
                </c:pt>
              </c:strCache>
            </c:strRef>
          </c:tx>
          <c:spPr>
            <a:ln w="28575" cap="rnd">
              <a:solidFill>
                <a:schemeClr val="accent1"/>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D$3:$D$362</c:f>
              <c:numCache>
                <c:formatCode>General</c:formatCode>
                <c:ptCount val="360"/>
                <c:pt idx="0">
                  <c:v>10384</c:v>
                </c:pt>
                <c:pt idx="1">
                  <c:v>10110</c:v>
                </c:pt>
                <c:pt idx="2">
                  <c:v>9892</c:v>
                </c:pt>
                <c:pt idx="3">
                  <c:v>9836</c:v>
                </c:pt>
                <c:pt idx="4">
                  <c:v>10057</c:v>
                </c:pt>
                <c:pt idx="5">
                  <c:v>10261</c:v>
                </c:pt>
                <c:pt idx="6">
                  <c:v>11516</c:v>
                </c:pt>
                <c:pt idx="7">
                  <c:v>12347</c:v>
                </c:pt>
                <c:pt idx="8">
                  <c:v>12401</c:v>
                </c:pt>
                <c:pt idx="9">
                  <c:v>12124</c:v>
                </c:pt>
                <c:pt idx="10">
                  <c:v>11782</c:v>
                </c:pt>
                <c:pt idx="11">
                  <c:v>11333</c:v>
                </c:pt>
                <c:pt idx="12">
                  <c:v>10842</c:v>
                </c:pt>
                <c:pt idx="13">
                  <c:v>10507</c:v>
                </c:pt>
                <c:pt idx="14">
                  <c:v>10427</c:v>
                </c:pt>
                <c:pt idx="15">
                  <c:v>10704</c:v>
                </c:pt>
                <c:pt idx="16">
                  <c:v>11537</c:v>
                </c:pt>
                <c:pt idx="17">
                  <c:v>12716</c:v>
                </c:pt>
                <c:pt idx="18">
                  <c:v>13543</c:v>
                </c:pt>
                <c:pt idx="19">
                  <c:v>13796</c:v>
                </c:pt>
                <c:pt idx="20">
                  <c:v>13182</c:v>
                </c:pt>
                <c:pt idx="21">
                  <c:v>12302</c:v>
                </c:pt>
                <c:pt idx="22">
                  <c:v>11252</c:v>
                </c:pt>
                <c:pt idx="23">
                  <c:v>10331</c:v>
                </c:pt>
                <c:pt idx="24">
                  <c:v>10305</c:v>
                </c:pt>
                <c:pt idx="25">
                  <c:v>9988</c:v>
                </c:pt>
                <c:pt idx="26">
                  <c:v>9787</c:v>
                </c:pt>
                <c:pt idx="27">
                  <c:v>9737</c:v>
                </c:pt>
                <c:pt idx="28">
                  <c:v>9980</c:v>
                </c:pt>
                <c:pt idx="29">
                  <c:v>10560</c:v>
                </c:pt>
                <c:pt idx="30">
                  <c:v>11508</c:v>
                </c:pt>
                <c:pt idx="31">
                  <c:v>12137</c:v>
                </c:pt>
                <c:pt idx="32">
                  <c:v>11502</c:v>
                </c:pt>
                <c:pt idx="33">
                  <c:v>10504</c:v>
                </c:pt>
                <c:pt idx="34">
                  <c:v>9773</c:v>
                </c:pt>
                <c:pt idx="35">
                  <c:v>9297</c:v>
                </c:pt>
                <c:pt idx="36">
                  <c:v>9094</c:v>
                </c:pt>
                <c:pt idx="37">
                  <c:v>9194</c:v>
                </c:pt>
                <c:pt idx="38">
                  <c:v>9508</c:v>
                </c:pt>
                <c:pt idx="39">
                  <c:v>10272</c:v>
                </c:pt>
                <c:pt idx="40">
                  <c:v>11520</c:v>
                </c:pt>
                <c:pt idx="41">
                  <c:v>12851</c:v>
                </c:pt>
                <c:pt idx="42">
                  <c:v>13688</c:v>
                </c:pt>
                <c:pt idx="43">
                  <c:v>13859</c:v>
                </c:pt>
                <c:pt idx="44">
                  <c:v>13221</c:v>
                </c:pt>
                <c:pt idx="45">
                  <c:v>12329</c:v>
                </c:pt>
                <c:pt idx="46">
                  <c:v>11261</c:v>
                </c:pt>
                <c:pt idx="47">
                  <c:v>10321</c:v>
                </c:pt>
                <c:pt idx="48">
                  <c:v>10189</c:v>
                </c:pt>
                <c:pt idx="49">
                  <c:v>9966</c:v>
                </c:pt>
                <c:pt idx="50">
                  <c:v>9761</c:v>
                </c:pt>
                <c:pt idx="51">
                  <c:v>9702</c:v>
                </c:pt>
                <c:pt idx="52">
                  <c:v>9935</c:v>
                </c:pt>
                <c:pt idx="53">
                  <c:v>10390</c:v>
                </c:pt>
                <c:pt idx="54">
                  <c:v>11467</c:v>
                </c:pt>
                <c:pt idx="55">
                  <c:v>12129</c:v>
                </c:pt>
                <c:pt idx="56">
                  <c:v>11814</c:v>
                </c:pt>
                <c:pt idx="57">
                  <c:v>11262</c:v>
                </c:pt>
                <c:pt idx="58">
                  <c:v>10714</c:v>
                </c:pt>
                <c:pt idx="59">
                  <c:v>10179</c:v>
                </c:pt>
                <c:pt idx="60">
                  <c:v>9821</c:v>
                </c:pt>
                <c:pt idx="61">
                  <c:v>9800</c:v>
                </c:pt>
                <c:pt idx="62">
                  <c:v>10095</c:v>
                </c:pt>
                <c:pt idx="63">
                  <c:v>10839</c:v>
                </c:pt>
                <c:pt idx="64">
                  <c:v>11901</c:v>
                </c:pt>
                <c:pt idx="65">
                  <c:v>13046</c:v>
                </c:pt>
                <c:pt idx="66">
                  <c:v>13777</c:v>
                </c:pt>
                <c:pt idx="67">
                  <c:v>13868</c:v>
                </c:pt>
                <c:pt idx="68">
                  <c:v>13254</c:v>
                </c:pt>
                <c:pt idx="69">
                  <c:v>12391</c:v>
                </c:pt>
                <c:pt idx="70">
                  <c:v>11340</c:v>
                </c:pt>
                <c:pt idx="71">
                  <c:v>10400</c:v>
                </c:pt>
                <c:pt idx="72">
                  <c:v>10381</c:v>
                </c:pt>
                <c:pt idx="73">
                  <c:v>10036</c:v>
                </c:pt>
                <c:pt idx="74">
                  <c:v>9844</c:v>
                </c:pt>
                <c:pt idx="75">
                  <c:v>9769</c:v>
                </c:pt>
                <c:pt idx="76">
                  <c:v>9947</c:v>
                </c:pt>
                <c:pt idx="77">
                  <c:v>10354</c:v>
                </c:pt>
                <c:pt idx="78">
                  <c:v>11341</c:v>
                </c:pt>
                <c:pt idx="79">
                  <c:v>12279</c:v>
                </c:pt>
                <c:pt idx="80">
                  <c:v>12726</c:v>
                </c:pt>
                <c:pt idx="81">
                  <c:v>12963</c:v>
                </c:pt>
                <c:pt idx="82">
                  <c:v>13103</c:v>
                </c:pt>
                <c:pt idx="83">
                  <c:v>13103</c:v>
                </c:pt>
                <c:pt idx="84">
                  <c:v>13127</c:v>
                </c:pt>
                <c:pt idx="85">
                  <c:v>13145</c:v>
                </c:pt>
                <c:pt idx="86">
                  <c:v>13069</c:v>
                </c:pt>
                <c:pt idx="87">
                  <c:v>13117</c:v>
                </c:pt>
                <c:pt idx="88">
                  <c:v>13385</c:v>
                </c:pt>
                <c:pt idx="89">
                  <c:v>13690</c:v>
                </c:pt>
                <c:pt idx="90">
                  <c:v>13775</c:v>
                </c:pt>
                <c:pt idx="91">
                  <c:v>13508</c:v>
                </c:pt>
                <c:pt idx="92">
                  <c:v>12906</c:v>
                </c:pt>
                <c:pt idx="93">
                  <c:v>12197</c:v>
                </c:pt>
                <c:pt idx="94">
                  <c:v>11342</c:v>
                </c:pt>
                <c:pt idx="95">
                  <c:v>10485</c:v>
                </c:pt>
                <c:pt idx="96">
                  <c:v>9853</c:v>
                </c:pt>
                <c:pt idx="97">
                  <c:v>9632</c:v>
                </c:pt>
                <c:pt idx="98">
                  <c:v>9524</c:v>
                </c:pt>
                <c:pt idx="99">
                  <c:v>9408</c:v>
                </c:pt>
                <c:pt idx="100">
                  <c:v>9450</c:v>
                </c:pt>
                <c:pt idx="101">
                  <c:v>9714</c:v>
                </c:pt>
                <c:pt idx="102">
                  <c:v>9941</c:v>
                </c:pt>
                <c:pt idx="103">
                  <c:v>10580</c:v>
                </c:pt>
                <c:pt idx="104">
                  <c:v>11240</c:v>
                </c:pt>
                <c:pt idx="105">
                  <c:v>11539</c:v>
                </c:pt>
                <c:pt idx="106">
                  <c:v>11596</c:v>
                </c:pt>
                <c:pt idx="107">
                  <c:v>11338</c:v>
                </c:pt>
                <c:pt idx="108">
                  <c:v>11056</c:v>
                </c:pt>
                <c:pt idx="109">
                  <c:v>11066</c:v>
                </c:pt>
                <c:pt idx="110">
                  <c:v>11190</c:v>
                </c:pt>
                <c:pt idx="111">
                  <c:v>11251</c:v>
                </c:pt>
                <c:pt idx="112">
                  <c:v>11705</c:v>
                </c:pt>
                <c:pt idx="113">
                  <c:v>12348</c:v>
                </c:pt>
                <c:pt idx="114">
                  <c:v>12793</c:v>
                </c:pt>
                <c:pt idx="115">
                  <c:v>12774</c:v>
                </c:pt>
                <c:pt idx="116">
                  <c:v>12299</c:v>
                </c:pt>
                <c:pt idx="117">
                  <c:v>11693</c:v>
                </c:pt>
                <c:pt idx="118">
                  <c:v>10972</c:v>
                </c:pt>
                <c:pt idx="119">
                  <c:v>10232</c:v>
                </c:pt>
                <c:pt idx="120">
                  <c:v>9650</c:v>
                </c:pt>
                <c:pt idx="121">
                  <c:v>9303</c:v>
                </c:pt>
                <c:pt idx="122">
                  <c:v>9328</c:v>
                </c:pt>
                <c:pt idx="123">
                  <c:v>9194</c:v>
                </c:pt>
                <c:pt idx="124">
                  <c:v>9196</c:v>
                </c:pt>
                <c:pt idx="125">
                  <c:v>9381</c:v>
                </c:pt>
                <c:pt idx="126">
                  <c:v>9472</c:v>
                </c:pt>
                <c:pt idx="127">
                  <c:v>9851</c:v>
                </c:pt>
                <c:pt idx="128">
                  <c:v>9910</c:v>
                </c:pt>
                <c:pt idx="129">
                  <c:v>9655</c:v>
                </c:pt>
                <c:pt idx="130">
                  <c:v>9150</c:v>
                </c:pt>
                <c:pt idx="131">
                  <c:v>8807</c:v>
                </c:pt>
                <c:pt idx="132">
                  <c:v>8729</c:v>
                </c:pt>
                <c:pt idx="133">
                  <c:v>8884</c:v>
                </c:pt>
                <c:pt idx="134">
                  <c:v>9361</c:v>
                </c:pt>
                <c:pt idx="135">
                  <c:v>10019</c:v>
                </c:pt>
                <c:pt idx="136">
                  <c:v>11417</c:v>
                </c:pt>
                <c:pt idx="137">
                  <c:v>12817</c:v>
                </c:pt>
                <c:pt idx="138">
                  <c:v>13563</c:v>
                </c:pt>
                <c:pt idx="139">
                  <c:v>13628</c:v>
                </c:pt>
                <c:pt idx="140">
                  <c:v>13047</c:v>
                </c:pt>
                <c:pt idx="141">
                  <c:v>12194</c:v>
                </c:pt>
                <c:pt idx="142">
                  <c:v>11216</c:v>
                </c:pt>
                <c:pt idx="143">
                  <c:v>10311</c:v>
                </c:pt>
                <c:pt idx="144">
                  <c:v>10305</c:v>
                </c:pt>
                <c:pt idx="145">
                  <c:v>9990</c:v>
                </c:pt>
                <c:pt idx="146">
                  <c:v>9778</c:v>
                </c:pt>
                <c:pt idx="147">
                  <c:v>9741</c:v>
                </c:pt>
                <c:pt idx="148">
                  <c:v>9945</c:v>
                </c:pt>
                <c:pt idx="149">
                  <c:v>10272</c:v>
                </c:pt>
                <c:pt idx="150">
                  <c:v>11475</c:v>
                </c:pt>
                <c:pt idx="151">
                  <c:v>12101</c:v>
                </c:pt>
                <c:pt idx="152">
                  <c:v>11566</c:v>
                </c:pt>
                <c:pt idx="153">
                  <c:v>10714</c:v>
                </c:pt>
                <c:pt idx="154">
                  <c:v>10086</c:v>
                </c:pt>
                <c:pt idx="155">
                  <c:v>9811</c:v>
                </c:pt>
                <c:pt idx="156">
                  <c:v>9779</c:v>
                </c:pt>
                <c:pt idx="157">
                  <c:v>9989</c:v>
                </c:pt>
                <c:pt idx="158">
                  <c:v>10412</c:v>
                </c:pt>
                <c:pt idx="159">
                  <c:v>11238</c:v>
                </c:pt>
                <c:pt idx="160">
                  <c:v>12506</c:v>
                </c:pt>
                <c:pt idx="161">
                  <c:v>13849</c:v>
                </c:pt>
                <c:pt idx="162">
                  <c:v>14452</c:v>
                </c:pt>
                <c:pt idx="163">
                  <c:v>14357</c:v>
                </c:pt>
                <c:pt idx="164">
                  <c:v>13565</c:v>
                </c:pt>
                <c:pt idx="165">
                  <c:v>12565</c:v>
                </c:pt>
                <c:pt idx="166">
                  <c:v>11448</c:v>
                </c:pt>
                <c:pt idx="167">
                  <c:v>10466</c:v>
                </c:pt>
                <c:pt idx="168">
                  <c:v>10104</c:v>
                </c:pt>
                <c:pt idx="169">
                  <c:v>9993</c:v>
                </c:pt>
                <c:pt idx="170">
                  <c:v>9860</c:v>
                </c:pt>
                <c:pt idx="171">
                  <c:v>9737</c:v>
                </c:pt>
                <c:pt idx="172">
                  <c:v>9968</c:v>
                </c:pt>
                <c:pt idx="173">
                  <c:v>10684</c:v>
                </c:pt>
                <c:pt idx="174">
                  <c:v>11397</c:v>
                </c:pt>
                <c:pt idx="175">
                  <c:v>12027</c:v>
                </c:pt>
                <c:pt idx="176">
                  <c:v>11452</c:v>
                </c:pt>
                <c:pt idx="177">
                  <c:v>10674</c:v>
                </c:pt>
                <c:pt idx="178">
                  <c:v>10231</c:v>
                </c:pt>
                <c:pt idx="179">
                  <c:v>10186</c:v>
                </c:pt>
                <c:pt idx="180">
                  <c:v>10372</c:v>
                </c:pt>
                <c:pt idx="181">
                  <c:v>10881</c:v>
                </c:pt>
                <c:pt idx="182">
                  <c:v>11611</c:v>
                </c:pt>
                <c:pt idx="183">
                  <c:v>12704</c:v>
                </c:pt>
                <c:pt idx="184">
                  <c:v>14019</c:v>
                </c:pt>
                <c:pt idx="185">
                  <c:v>15125</c:v>
                </c:pt>
                <c:pt idx="186">
                  <c:v>15504</c:v>
                </c:pt>
                <c:pt idx="187">
                  <c:v>15397</c:v>
                </c:pt>
                <c:pt idx="188">
                  <c:v>14731</c:v>
                </c:pt>
                <c:pt idx="189">
                  <c:v>13752</c:v>
                </c:pt>
                <c:pt idx="190">
                  <c:v>12549</c:v>
                </c:pt>
                <c:pt idx="191">
                  <c:v>11504</c:v>
                </c:pt>
                <c:pt idx="192">
                  <c:v>11035</c:v>
                </c:pt>
                <c:pt idx="193">
                  <c:v>10822</c:v>
                </c:pt>
                <c:pt idx="194">
                  <c:v>10497</c:v>
                </c:pt>
                <c:pt idx="195">
                  <c:v>10364</c:v>
                </c:pt>
                <c:pt idx="196">
                  <c:v>10512</c:v>
                </c:pt>
                <c:pt idx="197">
                  <c:v>10861</c:v>
                </c:pt>
                <c:pt idx="198">
                  <c:v>11887</c:v>
                </c:pt>
                <c:pt idx="199">
                  <c:v>12596</c:v>
                </c:pt>
                <c:pt idx="200">
                  <c:v>12279</c:v>
                </c:pt>
                <c:pt idx="201">
                  <c:v>11725</c:v>
                </c:pt>
                <c:pt idx="202">
                  <c:v>11440</c:v>
                </c:pt>
                <c:pt idx="203">
                  <c:v>11528</c:v>
                </c:pt>
                <c:pt idx="204">
                  <c:v>11842</c:v>
                </c:pt>
                <c:pt idx="205">
                  <c:v>12426</c:v>
                </c:pt>
                <c:pt idx="206">
                  <c:v>13123</c:v>
                </c:pt>
                <c:pt idx="207">
                  <c:v>14124</c:v>
                </c:pt>
                <c:pt idx="208">
                  <c:v>15307</c:v>
                </c:pt>
                <c:pt idx="209">
                  <c:v>16137</c:v>
                </c:pt>
                <c:pt idx="210">
                  <c:v>16219</c:v>
                </c:pt>
                <c:pt idx="211">
                  <c:v>15972</c:v>
                </c:pt>
                <c:pt idx="212">
                  <c:v>15268</c:v>
                </c:pt>
                <c:pt idx="213">
                  <c:v>14217</c:v>
                </c:pt>
                <c:pt idx="214">
                  <c:v>12975</c:v>
                </c:pt>
                <c:pt idx="215">
                  <c:v>11826</c:v>
                </c:pt>
                <c:pt idx="216">
                  <c:v>11301</c:v>
                </c:pt>
                <c:pt idx="217">
                  <c:v>11059</c:v>
                </c:pt>
                <c:pt idx="218">
                  <c:v>10720</c:v>
                </c:pt>
                <c:pt idx="219">
                  <c:v>10559</c:v>
                </c:pt>
                <c:pt idx="220">
                  <c:v>10695</c:v>
                </c:pt>
                <c:pt idx="221">
                  <c:v>11320</c:v>
                </c:pt>
                <c:pt idx="222">
                  <c:v>12067</c:v>
                </c:pt>
                <c:pt idx="223">
                  <c:v>12841</c:v>
                </c:pt>
                <c:pt idx="224">
                  <c:v>12855</c:v>
                </c:pt>
                <c:pt idx="225">
                  <c:v>12378</c:v>
                </c:pt>
                <c:pt idx="226">
                  <c:v>11612</c:v>
                </c:pt>
                <c:pt idx="227">
                  <c:v>11331</c:v>
                </c:pt>
                <c:pt idx="228">
                  <c:v>11346</c:v>
                </c:pt>
                <c:pt idx="229">
                  <c:v>11705</c:v>
                </c:pt>
                <c:pt idx="230">
                  <c:v>12199</c:v>
                </c:pt>
                <c:pt idx="231">
                  <c:v>13056</c:v>
                </c:pt>
                <c:pt idx="232">
                  <c:v>14133</c:v>
                </c:pt>
                <c:pt idx="233">
                  <c:v>15086</c:v>
                </c:pt>
                <c:pt idx="234">
                  <c:v>15395</c:v>
                </c:pt>
                <c:pt idx="235">
                  <c:v>15147</c:v>
                </c:pt>
                <c:pt idx="236">
                  <c:v>14441</c:v>
                </c:pt>
                <c:pt idx="237">
                  <c:v>13523</c:v>
                </c:pt>
                <c:pt idx="238">
                  <c:v>12437</c:v>
                </c:pt>
                <c:pt idx="239">
                  <c:v>11409</c:v>
                </c:pt>
                <c:pt idx="240">
                  <c:v>11011</c:v>
                </c:pt>
                <c:pt idx="241">
                  <c:v>10875</c:v>
                </c:pt>
                <c:pt idx="242">
                  <c:v>10577</c:v>
                </c:pt>
                <c:pt idx="243">
                  <c:v>10459</c:v>
                </c:pt>
                <c:pt idx="244">
                  <c:v>10614</c:v>
                </c:pt>
                <c:pt idx="245">
                  <c:v>11226</c:v>
                </c:pt>
                <c:pt idx="246">
                  <c:v>11923</c:v>
                </c:pt>
                <c:pt idx="247">
                  <c:v>12852</c:v>
                </c:pt>
                <c:pt idx="248">
                  <c:v>13250</c:v>
                </c:pt>
                <c:pt idx="249">
                  <c:v>13300</c:v>
                </c:pt>
                <c:pt idx="250">
                  <c:v>13302</c:v>
                </c:pt>
                <c:pt idx="251">
                  <c:v>13176</c:v>
                </c:pt>
                <c:pt idx="252">
                  <c:v>13058</c:v>
                </c:pt>
                <c:pt idx="253">
                  <c:v>13163</c:v>
                </c:pt>
                <c:pt idx="254">
                  <c:v>13203</c:v>
                </c:pt>
                <c:pt idx="255">
                  <c:v>13444</c:v>
                </c:pt>
                <c:pt idx="256">
                  <c:v>13903</c:v>
                </c:pt>
                <c:pt idx="257">
                  <c:v>14353</c:v>
                </c:pt>
                <c:pt idx="258">
                  <c:v>14597</c:v>
                </c:pt>
                <c:pt idx="259">
                  <c:v>14366</c:v>
                </c:pt>
                <c:pt idx="260">
                  <c:v>13787</c:v>
                </c:pt>
                <c:pt idx="261">
                  <c:v>13076</c:v>
                </c:pt>
                <c:pt idx="262">
                  <c:v>12287</c:v>
                </c:pt>
                <c:pt idx="263">
                  <c:v>11430</c:v>
                </c:pt>
                <c:pt idx="264">
                  <c:v>10741</c:v>
                </c:pt>
                <c:pt idx="265">
                  <c:v>10332</c:v>
                </c:pt>
                <c:pt idx="266">
                  <c:v>10299</c:v>
                </c:pt>
                <c:pt idx="267">
                  <c:v>10155</c:v>
                </c:pt>
                <c:pt idx="268">
                  <c:v>10145</c:v>
                </c:pt>
                <c:pt idx="269">
                  <c:v>10374</c:v>
                </c:pt>
                <c:pt idx="270">
                  <c:v>10902</c:v>
                </c:pt>
                <c:pt idx="271">
                  <c:v>11495</c:v>
                </c:pt>
                <c:pt idx="272">
                  <c:v>11899</c:v>
                </c:pt>
                <c:pt idx="273">
                  <c:v>12374</c:v>
                </c:pt>
                <c:pt idx="274">
                  <c:v>12606</c:v>
                </c:pt>
                <c:pt idx="275">
                  <c:v>12580</c:v>
                </c:pt>
                <c:pt idx="276">
                  <c:v>12514</c:v>
                </c:pt>
                <c:pt idx="277">
                  <c:v>12552</c:v>
                </c:pt>
                <c:pt idx="278">
                  <c:v>12708</c:v>
                </c:pt>
                <c:pt idx="279">
                  <c:v>12908</c:v>
                </c:pt>
                <c:pt idx="280">
                  <c:v>13173</c:v>
                </c:pt>
                <c:pt idx="281">
                  <c:v>13467</c:v>
                </c:pt>
                <c:pt idx="282">
                  <c:v>13599</c:v>
                </c:pt>
                <c:pt idx="283">
                  <c:v>13286</c:v>
                </c:pt>
                <c:pt idx="284">
                  <c:v>12705</c:v>
                </c:pt>
                <c:pt idx="285">
                  <c:v>12088</c:v>
                </c:pt>
                <c:pt idx="286">
                  <c:v>11326</c:v>
                </c:pt>
                <c:pt idx="287">
                  <c:v>10500</c:v>
                </c:pt>
                <c:pt idx="288">
                  <c:v>9795</c:v>
                </c:pt>
                <c:pt idx="289">
                  <c:v>9286</c:v>
                </c:pt>
                <c:pt idx="290">
                  <c:v>9167</c:v>
                </c:pt>
                <c:pt idx="291">
                  <c:v>9131</c:v>
                </c:pt>
                <c:pt idx="292">
                  <c:v>9093</c:v>
                </c:pt>
                <c:pt idx="293">
                  <c:v>9240</c:v>
                </c:pt>
                <c:pt idx="294">
                  <c:v>9619</c:v>
                </c:pt>
                <c:pt idx="295">
                  <c:v>9638</c:v>
                </c:pt>
                <c:pt idx="296">
                  <c:v>9513</c:v>
                </c:pt>
                <c:pt idx="297">
                  <c:v>9020</c:v>
                </c:pt>
                <c:pt idx="298">
                  <c:v>8836</c:v>
                </c:pt>
                <c:pt idx="299">
                  <c:v>8624</c:v>
                </c:pt>
                <c:pt idx="300">
                  <c:v>8623</c:v>
                </c:pt>
                <c:pt idx="301">
                  <c:v>8735</c:v>
                </c:pt>
                <c:pt idx="302">
                  <c:v>8821</c:v>
                </c:pt>
                <c:pt idx="303">
                  <c:v>9529</c:v>
                </c:pt>
                <c:pt idx="304">
                  <c:v>10630</c:v>
                </c:pt>
                <c:pt idx="305">
                  <c:v>11891</c:v>
                </c:pt>
                <c:pt idx="306">
                  <c:v>12646</c:v>
                </c:pt>
                <c:pt idx="307">
                  <c:v>12586</c:v>
                </c:pt>
                <c:pt idx="308">
                  <c:v>12068</c:v>
                </c:pt>
                <c:pt idx="309">
                  <c:v>11413</c:v>
                </c:pt>
                <c:pt idx="310">
                  <c:v>10605</c:v>
                </c:pt>
                <c:pt idx="311">
                  <c:v>9847</c:v>
                </c:pt>
                <c:pt idx="312">
                  <c:v>9639</c:v>
                </c:pt>
                <c:pt idx="313">
                  <c:v>9611</c:v>
                </c:pt>
                <c:pt idx="314">
                  <c:v>9415</c:v>
                </c:pt>
                <c:pt idx="315">
                  <c:v>9049</c:v>
                </c:pt>
                <c:pt idx="316">
                  <c:v>9017</c:v>
                </c:pt>
                <c:pt idx="317">
                  <c:v>9547</c:v>
                </c:pt>
                <c:pt idx="318">
                  <c:v>10508</c:v>
                </c:pt>
                <c:pt idx="319">
                  <c:v>11157</c:v>
                </c:pt>
                <c:pt idx="320">
                  <c:v>10853</c:v>
                </c:pt>
                <c:pt idx="321">
                  <c:v>10119</c:v>
                </c:pt>
                <c:pt idx="322">
                  <c:v>9672</c:v>
                </c:pt>
                <c:pt idx="323">
                  <c:v>9264</c:v>
                </c:pt>
                <c:pt idx="324">
                  <c:v>9228</c:v>
                </c:pt>
                <c:pt idx="325">
                  <c:v>9562</c:v>
                </c:pt>
                <c:pt idx="326">
                  <c:v>10105</c:v>
                </c:pt>
                <c:pt idx="327">
                  <c:v>10780</c:v>
                </c:pt>
                <c:pt idx="328">
                  <c:v>11844</c:v>
                </c:pt>
                <c:pt idx="329">
                  <c:v>13162</c:v>
                </c:pt>
                <c:pt idx="330">
                  <c:v>13802</c:v>
                </c:pt>
                <c:pt idx="331">
                  <c:v>13611</c:v>
                </c:pt>
                <c:pt idx="332">
                  <c:v>12960</c:v>
                </c:pt>
                <c:pt idx="333">
                  <c:v>12079</c:v>
                </c:pt>
                <c:pt idx="334">
                  <c:v>11048</c:v>
                </c:pt>
                <c:pt idx="335">
                  <c:v>10177</c:v>
                </c:pt>
              </c:numCache>
            </c:numRef>
          </c:val>
          <c:smooth val="0"/>
          <c:extLst>
            <c:ext xmlns:c16="http://schemas.microsoft.com/office/drawing/2014/chart" uri="{C3380CC4-5D6E-409C-BE32-E72D297353CC}">
              <c16:uniqueId val="{00000000-66C7-4DE0-B928-5543285C873D}"/>
            </c:ext>
          </c:extLst>
        </c:ser>
        <c:ser>
          <c:idx val="0"/>
          <c:order val="1"/>
          <c:tx>
            <c:strRef>
              <c:f>'Hourly Charts'!$C$2</c:f>
              <c:strCache>
                <c:ptCount val="1"/>
                <c:pt idx="0">
                  <c:v>Forecast demand</c:v>
                </c:pt>
              </c:strCache>
            </c:strRef>
          </c:tx>
          <c:spPr>
            <a:ln w="28575" cap="rnd">
              <a:solidFill>
                <a:schemeClr val="accent1"/>
              </a:solidFill>
              <a:prstDash val="sysDot"/>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C$3:$C$362</c:f>
              <c:numCache>
                <c:formatCode>General</c:formatCode>
                <c:ptCount val="360"/>
                <c:pt idx="0">
                  <c:v>9780</c:v>
                </c:pt>
                <c:pt idx="1">
                  <c:v>9430</c:v>
                </c:pt>
                <c:pt idx="2">
                  <c:v>9230</c:v>
                </c:pt>
                <c:pt idx="3">
                  <c:v>9190</c:v>
                </c:pt>
                <c:pt idx="4">
                  <c:v>9430</c:v>
                </c:pt>
                <c:pt idx="5">
                  <c:v>10180</c:v>
                </c:pt>
                <c:pt idx="6">
                  <c:v>11530</c:v>
                </c:pt>
                <c:pt idx="7">
                  <c:v>12340</c:v>
                </c:pt>
                <c:pt idx="8">
                  <c:v>12390</c:v>
                </c:pt>
                <c:pt idx="9">
                  <c:v>12100</c:v>
                </c:pt>
                <c:pt idx="10">
                  <c:v>11760</c:v>
                </c:pt>
                <c:pt idx="11">
                  <c:v>11300</c:v>
                </c:pt>
                <c:pt idx="12">
                  <c:v>10830</c:v>
                </c:pt>
                <c:pt idx="13">
                  <c:v>10500</c:v>
                </c:pt>
                <c:pt idx="14">
                  <c:v>10410</c:v>
                </c:pt>
                <c:pt idx="15">
                  <c:v>10670</c:v>
                </c:pt>
                <c:pt idx="16">
                  <c:v>11960</c:v>
                </c:pt>
                <c:pt idx="17">
                  <c:v>13120</c:v>
                </c:pt>
                <c:pt idx="18">
                  <c:v>13810</c:v>
                </c:pt>
                <c:pt idx="19">
                  <c:v>13900</c:v>
                </c:pt>
                <c:pt idx="20">
                  <c:v>13310</c:v>
                </c:pt>
                <c:pt idx="21">
                  <c:v>12410</c:v>
                </c:pt>
                <c:pt idx="22">
                  <c:v>11310</c:v>
                </c:pt>
                <c:pt idx="23">
                  <c:v>10400</c:v>
                </c:pt>
                <c:pt idx="24">
                  <c:v>9690</c:v>
                </c:pt>
                <c:pt idx="25">
                  <c:v>9310</c:v>
                </c:pt>
                <c:pt idx="26">
                  <c:v>9130</c:v>
                </c:pt>
                <c:pt idx="27">
                  <c:v>9090</c:v>
                </c:pt>
                <c:pt idx="28">
                  <c:v>9340</c:v>
                </c:pt>
                <c:pt idx="29">
                  <c:v>10150</c:v>
                </c:pt>
                <c:pt idx="30">
                  <c:v>11550</c:v>
                </c:pt>
                <c:pt idx="31">
                  <c:v>12130</c:v>
                </c:pt>
                <c:pt idx="32">
                  <c:v>11470</c:v>
                </c:pt>
                <c:pt idx="33">
                  <c:v>10480</c:v>
                </c:pt>
                <c:pt idx="34">
                  <c:v>9740</c:v>
                </c:pt>
                <c:pt idx="35">
                  <c:v>9280</c:v>
                </c:pt>
                <c:pt idx="36">
                  <c:v>9090</c:v>
                </c:pt>
                <c:pt idx="37">
                  <c:v>9130</c:v>
                </c:pt>
                <c:pt idx="38">
                  <c:v>9630</c:v>
                </c:pt>
                <c:pt idx="39">
                  <c:v>10400</c:v>
                </c:pt>
                <c:pt idx="40">
                  <c:v>11820</c:v>
                </c:pt>
                <c:pt idx="41">
                  <c:v>12990</c:v>
                </c:pt>
                <c:pt idx="42">
                  <c:v>13720</c:v>
                </c:pt>
                <c:pt idx="43">
                  <c:v>13800</c:v>
                </c:pt>
                <c:pt idx="44">
                  <c:v>13210</c:v>
                </c:pt>
                <c:pt idx="45">
                  <c:v>12320</c:v>
                </c:pt>
                <c:pt idx="46">
                  <c:v>11260</c:v>
                </c:pt>
                <c:pt idx="47">
                  <c:v>10330</c:v>
                </c:pt>
                <c:pt idx="48">
                  <c:v>9680</c:v>
                </c:pt>
                <c:pt idx="49">
                  <c:v>9300</c:v>
                </c:pt>
                <c:pt idx="50">
                  <c:v>9110</c:v>
                </c:pt>
                <c:pt idx="51">
                  <c:v>9040</c:v>
                </c:pt>
                <c:pt idx="52">
                  <c:v>9290</c:v>
                </c:pt>
                <c:pt idx="53">
                  <c:v>10250</c:v>
                </c:pt>
                <c:pt idx="54">
                  <c:v>11520</c:v>
                </c:pt>
                <c:pt idx="55">
                  <c:v>12100</c:v>
                </c:pt>
                <c:pt idx="56">
                  <c:v>11710</c:v>
                </c:pt>
                <c:pt idx="57">
                  <c:v>11140</c:v>
                </c:pt>
                <c:pt idx="58">
                  <c:v>10610</c:v>
                </c:pt>
                <c:pt idx="59">
                  <c:v>10100</c:v>
                </c:pt>
                <c:pt idx="60">
                  <c:v>9780</c:v>
                </c:pt>
                <c:pt idx="61">
                  <c:v>9850</c:v>
                </c:pt>
                <c:pt idx="62">
                  <c:v>10070</c:v>
                </c:pt>
                <c:pt idx="63">
                  <c:v>10850</c:v>
                </c:pt>
                <c:pt idx="64">
                  <c:v>11980</c:v>
                </c:pt>
                <c:pt idx="65">
                  <c:v>13260</c:v>
                </c:pt>
                <c:pt idx="66">
                  <c:v>13800</c:v>
                </c:pt>
                <c:pt idx="67">
                  <c:v>13840</c:v>
                </c:pt>
                <c:pt idx="68">
                  <c:v>13280</c:v>
                </c:pt>
                <c:pt idx="69">
                  <c:v>12400</c:v>
                </c:pt>
                <c:pt idx="70">
                  <c:v>11400</c:v>
                </c:pt>
                <c:pt idx="71">
                  <c:v>10490</c:v>
                </c:pt>
                <c:pt idx="72">
                  <c:v>9750</c:v>
                </c:pt>
                <c:pt idx="73">
                  <c:v>9370</c:v>
                </c:pt>
                <c:pt idx="74">
                  <c:v>9170</c:v>
                </c:pt>
                <c:pt idx="75">
                  <c:v>9110</c:v>
                </c:pt>
                <c:pt idx="76">
                  <c:v>9350</c:v>
                </c:pt>
                <c:pt idx="77">
                  <c:v>10100</c:v>
                </c:pt>
                <c:pt idx="78">
                  <c:v>11480</c:v>
                </c:pt>
                <c:pt idx="79">
                  <c:v>12300</c:v>
                </c:pt>
                <c:pt idx="80">
                  <c:v>12800</c:v>
                </c:pt>
                <c:pt idx="81">
                  <c:v>12870</c:v>
                </c:pt>
                <c:pt idx="82">
                  <c:v>12940</c:v>
                </c:pt>
                <c:pt idx="83">
                  <c:v>13100</c:v>
                </c:pt>
                <c:pt idx="84">
                  <c:v>12940</c:v>
                </c:pt>
                <c:pt idx="85">
                  <c:v>13190</c:v>
                </c:pt>
                <c:pt idx="86">
                  <c:v>13090</c:v>
                </c:pt>
                <c:pt idx="87">
                  <c:v>13110</c:v>
                </c:pt>
                <c:pt idx="88">
                  <c:v>13160</c:v>
                </c:pt>
                <c:pt idx="89">
                  <c:v>13380</c:v>
                </c:pt>
                <c:pt idx="90">
                  <c:v>13700</c:v>
                </c:pt>
                <c:pt idx="91">
                  <c:v>13600</c:v>
                </c:pt>
                <c:pt idx="92">
                  <c:v>12960</c:v>
                </c:pt>
                <c:pt idx="93">
                  <c:v>12210</c:v>
                </c:pt>
                <c:pt idx="94">
                  <c:v>11330</c:v>
                </c:pt>
                <c:pt idx="95">
                  <c:v>10510</c:v>
                </c:pt>
                <c:pt idx="96">
                  <c:v>9830</c:v>
                </c:pt>
                <c:pt idx="97">
                  <c:v>9410</c:v>
                </c:pt>
                <c:pt idx="98">
                  <c:v>9170</c:v>
                </c:pt>
                <c:pt idx="99">
                  <c:v>9070</c:v>
                </c:pt>
                <c:pt idx="100">
                  <c:v>9160</c:v>
                </c:pt>
                <c:pt idx="101">
                  <c:v>9480</c:v>
                </c:pt>
                <c:pt idx="102">
                  <c:v>9990</c:v>
                </c:pt>
                <c:pt idx="103">
                  <c:v>10700</c:v>
                </c:pt>
                <c:pt idx="104">
                  <c:v>11200</c:v>
                </c:pt>
                <c:pt idx="105">
                  <c:v>11430</c:v>
                </c:pt>
                <c:pt idx="106">
                  <c:v>11520</c:v>
                </c:pt>
                <c:pt idx="107">
                  <c:v>11170</c:v>
                </c:pt>
                <c:pt idx="108">
                  <c:v>11000</c:v>
                </c:pt>
                <c:pt idx="109">
                  <c:v>11060</c:v>
                </c:pt>
                <c:pt idx="110">
                  <c:v>11060</c:v>
                </c:pt>
                <c:pt idx="111">
                  <c:v>11300</c:v>
                </c:pt>
                <c:pt idx="112">
                  <c:v>11800</c:v>
                </c:pt>
                <c:pt idx="113">
                  <c:v>12430</c:v>
                </c:pt>
                <c:pt idx="114">
                  <c:v>12880</c:v>
                </c:pt>
                <c:pt idx="115">
                  <c:v>12900</c:v>
                </c:pt>
                <c:pt idx="116">
                  <c:v>12370</c:v>
                </c:pt>
                <c:pt idx="117">
                  <c:v>11720</c:v>
                </c:pt>
                <c:pt idx="118">
                  <c:v>10950</c:v>
                </c:pt>
                <c:pt idx="119">
                  <c:v>10190</c:v>
                </c:pt>
                <c:pt idx="120">
                  <c:v>9490</c:v>
                </c:pt>
                <c:pt idx="121">
                  <c:v>9150</c:v>
                </c:pt>
                <c:pt idx="122">
                  <c:v>8940</c:v>
                </c:pt>
                <c:pt idx="123">
                  <c:v>8900</c:v>
                </c:pt>
                <c:pt idx="124">
                  <c:v>8890</c:v>
                </c:pt>
                <c:pt idx="125">
                  <c:v>9080</c:v>
                </c:pt>
                <c:pt idx="126">
                  <c:v>9510</c:v>
                </c:pt>
                <c:pt idx="127">
                  <c:v>9680</c:v>
                </c:pt>
                <c:pt idx="128">
                  <c:v>9350</c:v>
                </c:pt>
                <c:pt idx="129">
                  <c:v>9420</c:v>
                </c:pt>
                <c:pt idx="130">
                  <c:v>9040</c:v>
                </c:pt>
                <c:pt idx="131">
                  <c:v>8450</c:v>
                </c:pt>
                <c:pt idx="132">
                  <c:v>8260</c:v>
                </c:pt>
                <c:pt idx="133">
                  <c:v>8310</c:v>
                </c:pt>
                <c:pt idx="134">
                  <c:v>8760</c:v>
                </c:pt>
                <c:pt idx="135">
                  <c:v>9430</c:v>
                </c:pt>
                <c:pt idx="136">
                  <c:v>10920</c:v>
                </c:pt>
                <c:pt idx="137">
                  <c:v>12610</c:v>
                </c:pt>
                <c:pt idx="138">
                  <c:v>13600</c:v>
                </c:pt>
                <c:pt idx="139">
                  <c:v>13510</c:v>
                </c:pt>
                <c:pt idx="140">
                  <c:v>12990</c:v>
                </c:pt>
                <c:pt idx="141">
                  <c:v>12210</c:v>
                </c:pt>
                <c:pt idx="142">
                  <c:v>11290</c:v>
                </c:pt>
                <c:pt idx="143">
                  <c:v>10420</c:v>
                </c:pt>
                <c:pt idx="144">
                  <c:v>9700</c:v>
                </c:pt>
                <c:pt idx="145">
                  <c:v>9320</c:v>
                </c:pt>
                <c:pt idx="146">
                  <c:v>9130</c:v>
                </c:pt>
                <c:pt idx="147">
                  <c:v>9100</c:v>
                </c:pt>
                <c:pt idx="148">
                  <c:v>9370</c:v>
                </c:pt>
                <c:pt idx="149">
                  <c:v>10150</c:v>
                </c:pt>
                <c:pt idx="150">
                  <c:v>11500</c:v>
                </c:pt>
                <c:pt idx="151">
                  <c:v>12100</c:v>
                </c:pt>
                <c:pt idx="152">
                  <c:v>11560</c:v>
                </c:pt>
                <c:pt idx="153">
                  <c:v>10700</c:v>
                </c:pt>
                <c:pt idx="154">
                  <c:v>10230</c:v>
                </c:pt>
                <c:pt idx="155">
                  <c:v>10060</c:v>
                </c:pt>
                <c:pt idx="156">
                  <c:v>10070</c:v>
                </c:pt>
                <c:pt idx="157">
                  <c:v>10320</c:v>
                </c:pt>
                <c:pt idx="158">
                  <c:v>10710</c:v>
                </c:pt>
                <c:pt idx="159">
                  <c:v>11410</c:v>
                </c:pt>
                <c:pt idx="160">
                  <c:v>12620</c:v>
                </c:pt>
                <c:pt idx="161">
                  <c:v>13930</c:v>
                </c:pt>
                <c:pt idx="162">
                  <c:v>14700</c:v>
                </c:pt>
                <c:pt idx="163">
                  <c:v>14460</c:v>
                </c:pt>
                <c:pt idx="164">
                  <c:v>13690</c:v>
                </c:pt>
                <c:pt idx="165">
                  <c:v>12700</c:v>
                </c:pt>
                <c:pt idx="166">
                  <c:v>11620</c:v>
                </c:pt>
                <c:pt idx="167">
                  <c:v>10660</c:v>
                </c:pt>
                <c:pt idx="168">
                  <c:v>9820</c:v>
                </c:pt>
                <c:pt idx="169">
                  <c:v>9420</c:v>
                </c:pt>
                <c:pt idx="170">
                  <c:v>9210</c:v>
                </c:pt>
                <c:pt idx="171">
                  <c:v>9110</c:v>
                </c:pt>
                <c:pt idx="172">
                  <c:v>9350</c:v>
                </c:pt>
                <c:pt idx="173">
                  <c:v>10120</c:v>
                </c:pt>
                <c:pt idx="174">
                  <c:v>11440</c:v>
                </c:pt>
                <c:pt idx="175">
                  <c:v>12060</c:v>
                </c:pt>
                <c:pt idx="176">
                  <c:v>11450</c:v>
                </c:pt>
                <c:pt idx="177">
                  <c:v>10620</c:v>
                </c:pt>
                <c:pt idx="178">
                  <c:v>10200</c:v>
                </c:pt>
                <c:pt idx="179">
                  <c:v>10100</c:v>
                </c:pt>
                <c:pt idx="180">
                  <c:v>10390</c:v>
                </c:pt>
                <c:pt idx="181">
                  <c:v>11000</c:v>
                </c:pt>
                <c:pt idx="182">
                  <c:v>11610</c:v>
                </c:pt>
                <c:pt idx="183">
                  <c:v>12540</c:v>
                </c:pt>
                <c:pt idx="184">
                  <c:v>13850</c:v>
                </c:pt>
                <c:pt idx="185">
                  <c:v>15160</c:v>
                </c:pt>
                <c:pt idx="186">
                  <c:v>15800</c:v>
                </c:pt>
                <c:pt idx="187">
                  <c:v>15650</c:v>
                </c:pt>
                <c:pt idx="188">
                  <c:v>14970</c:v>
                </c:pt>
                <c:pt idx="189">
                  <c:v>13820</c:v>
                </c:pt>
                <c:pt idx="190">
                  <c:v>12660</c:v>
                </c:pt>
                <c:pt idx="191">
                  <c:v>11550</c:v>
                </c:pt>
                <c:pt idx="192">
                  <c:v>10770</c:v>
                </c:pt>
                <c:pt idx="193">
                  <c:v>10260</c:v>
                </c:pt>
                <c:pt idx="194">
                  <c:v>9910</c:v>
                </c:pt>
                <c:pt idx="195">
                  <c:v>9790</c:v>
                </c:pt>
                <c:pt idx="196">
                  <c:v>9920</c:v>
                </c:pt>
                <c:pt idx="197">
                  <c:v>10630</c:v>
                </c:pt>
                <c:pt idx="198">
                  <c:v>11950</c:v>
                </c:pt>
                <c:pt idx="199">
                  <c:v>12630</c:v>
                </c:pt>
                <c:pt idx="200">
                  <c:v>12270</c:v>
                </c:pt>
                <c:pt idx="201">
                  <c:v>11690</c:v>
                </c:pt>
                <c:pt idx="202">
                  <c:v>11520</c:v>
                </c:pt>
                <c:pt idx="203">
                  <c:v>11620</c:v>
                </c:pt>
                <c:pt idx="204">
                  <c:v>11970</c:v>
                </c:pt>
                <c:pt idx="205">
                  <c:v>12510</c:v>
                </c:pt>
                <c:pt idx="206">
                  <c:v>13200</c:v>
                </c:pt>
                <c:pt idx="207">
                  <c:v>14120</c:v>
                </c:pt>
                <c:pt idx="208">
                  <c:v>15260</c:v>
                </c:pt>
                <c:pt idx="209">
                  <c:v>16220</c:v>
                </c:pt>
                <c:pt idx="210">
                  <c:v>16500</c:v>
                </c:pt>
                <c:pt idx="211">
                  <c:v>16220</c:v>
                </c:pt>
                <c:pt idx="212">
                  <c:v>15370</c:v>
                </c:pt>
                <c:pt idx="213">
                  <c:v>14220</c:v>
                </c:pt>
                <c:pt idx="214">
                  <c:v>13010</c:v>
                </c:pt>
                <c:pt idx="215">
                  <c:v>11910</c:v>
                </c:pt>
                <c:pt idx="216">
                  <c:v>10960</c:v>
                </c:pt>
                <c:pt idx="217">
                  <c:v>10420</c:v>
                </c:pt>
                <c:pt idx="218">
                  <c:v>10070</c:v>
                </c:pt>
                <c:pt idx="219">
                  <c:v>9930</c:v>
                </c:pt>
                <c:pt idx="220">
                  <c:v>10080</c:v>
                </c:pt>
                <c:pt idx="221">
                  <c:v>10790</c:v>
                </c:pt>
                <c:pt idx="222">
                  <c:v>12120</c:v>
                </c:pt>
                <c:pt idx="223">
                  <c:v>12870</c:v>
                </c:pt>
                <c:pt idx="224">
                  <c:v>12860</c:v>
                </c:pt>
                <c:pt idx="225">
                  <c:v>12380</c:v>
                </c:pt>
                <c:pt idx="226">
                  <c:v>11620</c:v>
                </c:pt>
                <c:pt idx="227">
                  <c:v>11330</c:v>
                </c:pt>
                <c:pt idx="228">
                  <c:v>11350</c:v>
                </c:pt>
                <c:pt idx="229">
                  <c:v>11710</c:v>
                </c:pt>
                <c:pt idx="230">
                  <c:v>12120</c:v>
                </c:pt>
                <c:pt idx="231">
                  <c:v>12700</c:v>
                </c:pt>
                <c:pt idx="232">
                  <c:v>13790</c:v>
                </c:pt>
                <c:pt idx="233">
                  <c:v>14650</c:v>
                </c:pt>
                <c:pt idx="234">
                  <c:v>15120</c:v>
                </c:pt>
                <c:pt idx="235">
                  <c:v>14910</c:v>
                </c:pt>
                <c:pt idx="236">
                  <c:v>14200</c:v>
                </c:pt>
                <c:pt idx="237">
                  <c:v>13350</c:v>
                </c:pt>
                <c:pt idx="238">
                  <c:v>12230</c:v>
                </c:pt>
                <c:pt idx="239">
                  <c:v>11270</c:v>
                </c:pt>
                <c:pt idx="240">
                  <c:v>10770</c:v>
                </c:pt>
                <c:pt idx="241">
                  <c:v>10290</c:v>
                </c:pt>
                <c:pt idx="242">
                  <c:v>9990</c:v>
                </c:pt>
                <c:pt idx="243">
                  <c:v>9930</c:v>
                </c:pt>
                <c:pt idx="244">
                  <c:v>10150</c:v>
                </c:pt>
                <c:pt idx="245">
                  <c:v>10820</c:v>
                </c:pt>
                <c:pt idx="246">
                  <c:v>12100</c:v>
                </c:pt>
                <c:pt idx="247">
                  <c:v>12920</c:v>
                </c:pt>
                <c:pt idx="248">
                  <c:v>13250</c:v>
                </c:pt>
                <c:pt idx="249">
                  <c:v>13300</c:v>
                </c:pt>
                <c:pt idx="250">
                  <c:v>13260</c:v>
                </c:pt>
                <c:pt idx="251">
                  <c:v>13140</c:v>
                </c:pt>
                <c:pt idx="252">
                  <c:v>12930</c:v>
                </c:pt>
                <c:pt idx="253">
                  <c:v>12990</c:v>
                </c:pt>
                <c:pt idx="254">
                  <c:v>13110</c:v>
                </c:pt>
                <c:pt idx="255">
                  <c:v>13280</c:v>
                </c:pt>
                <c:pt idx="256">
                  <c:v>13720</c:v>
                </c:pt>
                <c:pt idx="257">
                  <c:v>14150</c:v>
                </c:pt>
                <c:pt idx="258">
                  <c:v>14480</c:v>
                </c:pt>
                <c:pt idx="259">
                  <c:v>14310</c:v>
                </c:pt>
                <c:pt idx="260">
                  <c:v>13610</c:v>
                </c:pt>
                <c:pt idx="261">
                  <c:v>13010</c:v>
                </c:pt>
                <c:pt idx="262">
                  <c:v>12130</c:v>
                </c:pt>
                <c:pt idx="263">
                  <c:v>11290</c:v>
                </c:pt>
                <c:pt idx="264">
                  <c:v>10750</c:v>
                </c:pt>
                <c:pt idx="265">
                  <c:v>10280</c:v>
                </c:pt>
                <c:pt idx="266">
                  <c:v>9970</c:v>
                </c:pt>
                <c:pt idx="267">
                  <c:v>9820</c:v>
                </c:pt>
                <c:pt idx="268">
                  <c:v>9830</c:v>
                </c:pt>
                <c:pt idx="269">
                  <c:v>10070</c:v>
                </c:pt>
                <c:pt idx="270">
                  <c:v>10600</c:v>
                </c:pt>
                <c:pt idx="271">
                  <c:v>11240</c:v>
                </c:pt>
                <c:pt idx="272">
                  <c:v>11930</c:v>
                </c:pt>
                <c:pt idx="273">
                  <c:v>12400</c:v>
                </c:pt>
                <c:pt idx="274">
                  <c:v>12620</c:v>
                </c:pt>
                <c:pt idx="275">
                  <c:v>12600</c:v>
                </c:pt>
                <c:pt idx="276">
                  <c:v>12530</c:v>
                </c:pt>
                <c:pt idx="277">
                  <c:v>12570</c:v>
                </c:pt>
                <c:pt idx="278">
                  <c:v>12730</c:v>
                </c:pt>
                <c:pt idx="279">
                  <c:v>12940</c:v>
                </c:pt>
                <c:pt idx="280">
                  <c:v>13170</c:v>
                </c:pt>
                <c:pt idx="281">
                  <c:v>13380</c:v>
                </c:pt>
                <c:pt idx="282">
                  <c:v>13700</c:v>
                </c:pt>
                <c:pt idx="283">
                  <c:v>13380</c:v>
                </c:pt>
                <c:pt idx="284">
                  <c:v>12630</c:v>
                </c:pt>
                <c:pt idx="285">
                  <c:v>11980</c:v>
                </c:pt>
                <c:pt idx="286">
                  <c:v>11190</c:v>
                </c:pt>
                <c:pt idx="287">
                  <c:v>10430</c:v>
                </c:pt>
                <c:pt idx="288">
                  <c:v>9800</c:v>
                </c:pt>
                <c:pt idx="289">
                  <c:v>9300</c:v>
                </c:pt>
                <c:pt idx="290">
                  <c:v>8990</c:v>
                </c:pt>
                <c:pt idx="291">
                  <c:v>8820</c:v>
                </c:pt>
                <c:pt idx="292">
                  <c:v>8760</c:v>
                </c:pt>
                <c:pt idx="293">
                  <c:v>8840</c:v>
                </c:pt>
                <c:pt idx="294">
                  <c:v>9260</c:v>
                </c:pt>
                <c:pt idx="295">
                  <c:v>9650</c:v>
                </c:pt>
                <c:pt idx="296">
                  <c:v>9360</c:v>
                </c:pt>
                <c:pt idx="297">
                  <c:v>9080</c:v>
                </c:pt>
                <c:pt idx="298">
                  <c:v>8600</c:v>
                </c:pt>
                <c:pt idx="299">
                  <c:v>8230</c:v>
                </c:pt>
                <c:pt idx="300">
                  <c:v>8210</c:v>
                </c:pt>
                <c:pt idx="301">
                  <c:v>8280</c:v>
                </c:pt>
                <c:pt idx="302">
                  <c:v>8680</c:v>
                </c:pt>
                <c:pt idx="303">
                  <c:v>9360</c:v>
                </c:pt>
                <c:pt idx="304">
                  <c:v>10700</c:v>
                </c:pt>
                <c:pt idx="305">
                  <c:v>11920</c:v>
                </c:pt>
                <c:pt idx="306">
                  <c:v>12900</c:v>
                </c:pt>
                <c:pt idx="307">
                  <c:v>12860</c:v>
                </c:pt>
                <c:pt idx="308">
                  <c:v>12350</c:v>
                </c:pt>
                <c:pt idx="309">
                  <c:v>11610</c:v>
                </c:pt>
                <c:pt idx="310">
                  <c:v>10730</c:v>
                </c:pt>
                <c:pt idx="311">
                  <c:v>9930</c:v>
                </c:pt>
                <c:pt idx="312">
                  <c:v>9320</c:v>
                </c:pt>
                <c:pt idx="313">
                  <c:v>8970</c:v>
                </c:pt>
                <c:pt idx="314">
                  <c:v>8790</c:v>
                </c:pt>
                <c:pt idx="315">
                  <c:v>8850</c:v>
                </c:pt>
                <c:pt idx="316">
                  <c:v>9100</c:v>
                </c:pt>
                <c:pt idx="317">
                  <c:v>9780</c:v>
                </c:pt>
                <c:pt idx="318">
                  <c:v>10670</c:v>
                </c:pt>
                <c:pt idx="319">
                  <c:v>11410</c:v>
                </c:pt>
                <c:pt idx="320">
                  <c:v>10990</c:v>
                </c:pt>
                <c:pt idx="321">
                  <c:v>10430</c:v>
                </c:pt>
                <c:pt idx="322">
                  <c:v>9930</c:v>
                </c:pt>
                <c:pt idx="323">
                  <c:v>9530</c:v>
                </c:pt>
                <c:pt idx="324">
                  <c:v>9650</c:v>
                </c:pt>
                <c:pt idx="325">
                  <c:v>10030</c:v>
                </c:pt>
                <c:pt idx="326">
                  <c:v>10610</c:v>
                </c:pt>
                <c:pt idx="327">
                  <c:v>10860</c:v>
                </c:pt>
                <c:pt idx="328">
                  <c:v>11950</c:v>
                </c:pt>
                <c:pt idx="329">
                  <c:v>13040</c:v>
                </c:pt>
                <c:pt idx="330">
                  <c:v>13800</c:v>
                </c:pt>
                <c:pt idx="331">
                  <c:v>13680</c:v>
                </c:pt>
                <c:pt idx="332">
                  <c:v>13060</c:v>
                </c:pt>
                <c:pt idx="333">
                  <c:v>12230</c:v>
                </c:pt>
                <c:pt idx="334">
                  <c:v>11180</c:v>
                </c:pt>
                <c:pt idx="335">
                  <c:v>10300</c:v>
                </c:pt>
                <c:pt idx="336">
                  <c:v>9710</c:v>
                </c:pt>
                <c:pt idx="337">
                  <c:v>9320</c:v>
                </c:pt>
                <c:pt idx="338">
                  <c:v>9180</c:v>
                </c:pt>
                <c:pt idx="339">
                  <c:v>8900</c:v>
                </c:pt>
                <c:pt idx="340">
                  <c:v>9140</c:v>
                </c:pt>
                <c:pt idx="341">
                  <c:v>10020</c:v>
                </c:pt>
                <c:pt idx="342">
                  <c:v>11480</c:v>
                </c:pt>
                <c:pt idx="343">
                  <c:v>12310</c:v>
                </c:pt>
                <c:pt idx="344">
                  <c:v>11880</c:v>
                </c:pt>
                <c:pt idx="345">
                  <c:v>11230</c:v>
                </c:pt>
                <c:pt idx="346">
                  <c:v>10690</c:v>
                </c:pt>
                <c:pt idx="347">
                  <c:v>10320</c:v>
                </c:pt>
                <c:pt idx="348">
                  <c:v>10210</c:v>
                </c:pt>
                <c:pt idx="349">
                  <c:v>10300</c:v>
                </c:pt>
                <c:pt idx="350">
                  <c:v>10480</c:v>
                </c:pt>
                <c:pt idx="351">
                  <c:v>10960</c:v>
                </c:pt>
                <c:pt idx="352">
                  <c:v>12030</c:v>
                </c:pt>
                <c:pt idx="353">
                  <c:v>13050</c:v>
                </c:pt>
                <c:pt idx="354">
                  <c:v>13750</c:v>
                </c:pt>
                <c:pt idx="355">
                  <c:v>13600</c:v>
                </c:pt>
                <c:pt idx="356">
                  <c:v>13070</c:v>
                </c:pt>
                <c:pt idx="357">
                  <c:v>12230</c:v>
                </c:pt>
                <c:pt idx="358">
                  <c:v>11200</c:v>
                </c:pt>
                <c:pt idx="359">
                  <c:v>10300</c:v>
                </c:pt>
              </c:numCache>
            </c:numRef>
          </c:val>
          <c:smooth val="0"/>
          <c:extLst>
            <c:ext xmlns:c16="http://schemas.microsoft.com/office/drawing/2014/chart" uri="{C3380CC4-5D6E-409C-BE32-E72D297353CC}">
              <c16:uniqueId val="{00000001-66C7-4DE0-B928-5543285C873D}"/>
            </c:ext>
          </c:extLst>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E$3:$E$362</c:f>
              <c:numCache>
                <c:formatCode>General</c:formatCode>
                <c:ptCount val="360"/>
                <c:pt idx="0">
                  <c:v>9883</c:v>
                </c:pt>
                <c:pt idx="1">
                  <c:v>9606</c:v>
                </c:pt>
                <c:pt idx="2">
                  <c:v>9455</c:v>
                </c:pt>
                <c:pt idx="3">
                  <c:v>9431</c:v>
                </c:pt>
                <c:pt idx="4">
                  <c:v>9736</c:v>
                </c:pt>
                <c:pt idx="5">
                  <c:v>10062</c:v>
                </c:pt>
                <c:pt idx="6">
                  <c:v>11140</c:v>
                </c:pt>
                <c:pt idx="7">
                  <c:v>11965</c:v>
                </c:pt>
                <c:pt idx="8">
                  <c:v>11968</c:v>
                </c:pt>
                <c:pt idx="9">
                  <c:v>12034</c:v>
                </c:pt>
                <c:pt idx="10">
                  <c:v>12093</c:v>
                </c:pt>
                <c:pt idx="11">
                  <c:v>11902</c:v>
                </c:pt>
                <c:pt idx="12">
                  <c:v>11661</c:v>
                </c:pt>
                <c:pt idx="13">
                  <c:v>11263</c:v>
                </c:pt>
                <c:pt idx="14">
                  <c:v>11304</c:v>
                </c:pt>
                <c:pt idx="15">
                  <c:v>11749</c:v>
                </c:pt>
                <c:pt idx="16">
                  <c:v>12277</c:v>
                </c:pt>
                <c:pt idx="17">
                  <c:v>12777</c:v>
                </c:pt>
                <c:pt idx="18">
                  <c:v>13276</c:v>
                </c:pt>
                <c:pt idx="19">
                  <c:v>13560</c:v>
                </c:pt>
                <c:pt idx="20">
                  <c:v>12884</c:v>
                </c:pt>
                <c:pt idx="21">
                  <c:v>12388</c:v>
                </c:pt>
                <c:pt idx="22">
                  <c:v>11463</c:v>
                </c:pt>
                <c:pt idx="23">
                  <c:v>10758</c:v>
                </c:pt>
                <c:pt idx="24">
                  <c:v>9976</c:v>
                </c:pt>
                <c:pt idx="25">
                  <c:v>9447</c:v>
                </c:pt>
                <c:pt idx="26">
                  <c:v>9325</c:v>
                </c:pt>
                <c:pt idx="27">
                  <c:v>9149</c:v>
                </c:pt>
                <c:pt idx="28">
                  <c:v>9464</c:v>
                </c:pt>
                <c:pt idx="29">
                  <c:v>9973</c:v>
                </c:pt>
                <c:pt idx="30">
                  <c:v>10791</c:v>
                </c:pt>
                <c:pt idx="31">
                  <c:v>11032</c:v>
                </c:pt>
                <c:pt idx="32">
                  <c:v>10872</c:v>
                </c:pt>
                <c:pt idx="33">
                  <c:v>10688</c:v>
                </c:pt>
                <c:pt idx="34">
                  <c:v>10223</c:v>
                </c:pt>
                <c:pt idx="35">
                  <c:v>9926</c:v>
                </c:pt>
                <c:pt idx="36">
                  <c:v>9764</c:v>
                </c:pt>
                <c:pt idx="37">
                  <c:v>9622</c:v>
                </c:pt>
                <c:pt idx="38">
                  <c:v>9941</c:v>
                </c:pt>
                <c:pt idx="39">
                  <c:v>10609</c:v>
                </c:pt>
                <c:pt idx="40">
                  <c:v>11671</c:v>
                </c:pt>
                <c:pt idx="41">
                  <c:v>12512</c:v>
                </c:pt>
                <c:pt idx="42">
                  <c:v>13177</c:v>
                </c:pt>
                <c:pt idx="43">
                  <c:v>12953</c:v>
                </c:pt>
                <c:pt idx="44">
                  <c:v>12281</c:v>
                </c:pt>
                <c:pt idx="45">
                  <c:v>11889</c:v>
                </c:pt>
                <c:pt idx="46">
                  <c:v>11115</c:v>
                </c:pt>
                <c:pt idx="47">
                  <c:v>10333</c:v>
                </c:pt>
                <c:pt idx="48">
                  <c:v>9679</c:v>
                </c:pt>
                <c:pt idx="49">
                  <c:v>9423</c:v>
                </c:pt>
                <c:pt idx="50">
                  <c:v>9103</c:v>
                </c:pt>
                <c:pt idx="51">
                  <c:v>9027</c:v>
                </c:pt>
                <c:pt idx="52">
                  <c:v>9250</c:v>
                </c:pt>
                <c:pt idx="53">
                  <c:v>9945</c:v>
                </c:pt>
                <c:pt idx="54">
                  <c:v>10591</c:v>
                </c:pt>
                <c:pt idx="55">
                  <c:v>11130</c:v>
                </c:pt>
                <c:pt idx="56">
                  <c:v>11218</c:v>
                </c:pt>
                <c:pt idx="57">
                  <c:v>11124</c:v>
                </c:pt>
                <c:pt idx="58">
                  <c:v>10820</c:v>
                </c:pt>
                <c:pt idx="59">
                  <c:v>10605</c:v>
                </c:pt>
                <c:pt idx="60">
                  <c:v>10261</c:v>
                </c:pt>
                <c:pt idx="61">
                  <c:v>10432</c:v>
                </c:pt>
                <c:pt idx="62">
                  <c:v>10702</c:v>
                </c:pt>
                <c:pt idx="63">
                  <c:v>11345</c:v>
                </c:pt>
                <c:pt idx="64">
                  <c:v>12218</c:v>
                </c:pt>
                <c:pt idx="65">
                  <c:v>12403</c:v>
                </c:pt>
                <c:pt idx="66">
                  <c:v>12614</c:v>
                </c:pt>
                <c:pt idx="67">
                  <c:v>12584</c:v>
                </c:pt>
                <c:pt idx="68">
                  <c:v>12082</c:v>
                </c:pt>
                <c:pt idx="69">
                  <c:v>11940</c:v>
                </c:pt>
                <c:pt idx="70">
                  <c:v>11140</c:v>
                </c:pt>
                <c:pt idx="71">
                  <c:v>10289</c:v>
                </c:pt>
                <c:pt idx="72">
                  <c:v>9867</c:v>
                </c:pt>
                <c:pt idx="73">
                  <c:v>9561</c:v>
                </c:pt>
                <c:pt idx="74">
                  <c:v>9397</c:v>
                </c:pt>
                <c:pt idx="75">
                  <c:v>9384</c:v>
                </c:pt>
                <c:pt idx="76">
                  <c:v>9575</c:v>
                </c:pt>
                <c:pt idx="77">
                  <c:v>10053</c:v>
                </c:pt>
                <c:pt idx="78">
                  <c:v>11289</c:v>
                </c:pt>
                <c:pt idx="79">
                  <c:v>12190</c:v>
                </c:pt>
                <c:pt idx="80">
                  <c:v>12431</c:v>
                </c:pt>
                <c:pt idx="81">
                  <c:v>12513</c:v>
                </c:pt>
                <c:pt idx="82">
                  <c:v>12751</c:v>
                </c:pt>
                <c:pt idx="83">
                  <c:v>12799</c:v>
                </c:pt>
                <c:pt idx="84">
                  <c:v>12764</c:v>
                </c:pt>
                <c:pt idx="85">
                  <c:v>12652</c:v>
                </c:pt>
                <c:pt idx="86">
                  <c:v>12493</c:v>
                </c:pt>
                <c:pt idx="87">
                  <c:v>12782</c:v>
                </c:pt>
                <c:pt idx="88">
                  <c:v>13009</c:v>
                </c:pt>
                <c:pt idx="89">
                  <c:v>13365</c:v>
                </c:pt>
                <c:pt idx="90">
                  <c:v>13458</c:v>
                </c:pt>
                <c:pt idx="91">
                  <c:v>13267</c:v>
                </c:pt>
                <c:pt idx="92">
                  <c:v>12476</c:v>
                </c:pt>
                <c:pt idx="93">
                  <c:v>11921</c:v>
                </c:pt>
                <c:pt idx="94">
                  <c:v>11298</c:v>
                </c:pt>
                <c:pt idx="95">
                  <c:v>10400</c:v>
                </c:pt>
                <c:pt idx="96">
                  <c:v>9873</c:v>
                </c:pt>
                <c:pt idx="97">
                  <c:v>9726</c:v>
                </c:pt>
                <c:pt idx="98">
                  <c:v>9803</c:v>
                </c:pt>
                <c:pt idx="99">
                  <c:v>9811</c:v>
                </c:pt>
                <c:pt idx="100">
                  <c:v>9921</c:v>
                </c:pt>
                <c:pt idx="101">
                  <c:v>10045</c:v>
                </c:pt>
                <c:pt idx="102">
                  <c:v>10630</c:v>
                </c:pt>
                <c:pt idx="103">
                  <c:v>10950</c:v>
                </c:pt>
                <c:pt idx="104">
                  <c:v>11255</c:v>
                </c:pt>
                <c:pt idx="105">
                  <c:v>11290</c:v>
                </c:pt>
                <c:pt idx="106">
                  <c:v>11732</c:v>
                </c:pt>
                <c:pt idx="107">
                  <c:v>11517</c:v>
                </c:pt>
                <c:pt idx="108">
                  <c:v>11402</c:v>
                </c:pt>
                <c:pt idx="109">
                  <c:v>11248</c:v>
                </c:pt>
                <c:pt idx="110">
                  <c:v>11365</c:v>
                </c:pt>
                <c:pt idx="111">
                  <c:v>11557</c:v>
                </c:pt>
                <c:pt idx="112">
                  <c:v>11889</c:v>
                </c:pt>
                <c:pt idx="113">
                  <c:v>12597</c:v>
                </c:pt>
                <c:pt idx="114">
                  <c:v>12544</c:v>
                </c:pt>
                <c:pt idx="115">
                  <c:v>12610</c:v>
                </c:pt>
                <c:pt idx="116">
                  <c:v>12174</c:v>
                </c:pt>
                <c:pt idx="117">
                  <c:v>11909</c:v>
                </c:pt>
                <c:pt idx="118">
                  <c:v>11360</c:v>
                </c:pt>
                <c:pt idx="119">
                  <c:v>10247</c:v>
                </c:pt>
                <c:pt idx="120">
                  <c:v>9402</c:v>
                </c:pt>
                <c:pt idx="121">
                  <c:v>9190</c:v>
                </c:pt>
                <c:pt idx="122">
                  <c:v>9093</c:v>
                </c:pt>
                <c:pt idx="123">
                  <c:v>9025</c:v>
                </c:pt>
                <c:pt idx="124">
                  <c:v>9111</c:v>
                </c:pt>
                <c:pt idx="125">
                  <c:v>9226</c:v>
                </c:pt>
                <c:pt idx="126">
                  <c:v>9380</c:v>
                </c:pt>
                <c:pt idx="127">
                  <c:v>9473</c:v>
                </c:pt>
                <c:pt idx="128">
                  <c:v>9670</c:v>
                </c:pt>
                <c:pt idx="129">
                  <c:v>9697</c:v>
                </c:pt>
                <c:pt idx="130">
                  <c:v>9235</c:v>
                </c:pt>
                <c:pt idx="131">
                  <c:v>9385</c:v>
                </c:pt>
                <c:pt idx="132">
                  <c:v>9202</c:v>
                </c:pt>
                <c:pt idx="133">
                  <c:v>9379</c:v>
                </c:pt>
                <c:pt idx="134">
                  <c:v>9970</c:v>
                </c:pt>
                <c:pt idx="135">
                  <c:v>10413</c:v>
                </c:pt>
                <c:pt idx="136">
                  <c:v>11444</c:v>
                </c:pt>
                <c:pt idx="137">
                  <c:v>12465</c:v>
                </c:pt>
                <c:pt idx="138">
                  <c:v>12806</c:v>
                </c:pt>
                <c:pt idx="139">
                  <c:v>12766</c:v>
                </c:pt>
                <c:pt idx="140">
                  <c:v>12273</c:v>
                </c:pt>
                <c:pt idx="141">
                  <c:v>11608</c:v>
                </c:pt>
                <c:pt idx="142">
                  <c:v>10962</c:v>
                </c:pt>
                <c:pt idx="143">
                  <c:v>10338</c:v>
                </c:pt>
                <c:pt idx="144">
                  <c:v>10239</c:v>
                </c:pt>
                <c:pt idx="145">
                  <c:v>9669</c:v>
                </c:pt>
                <c:pt idx="146">
                  <c:v>9514</c:v>
                </c:pt>
                <c:pt idx="147">
                  <c:v>9584</c:v>
                </c:pt>
                <c:pt idx="148">
                  <c:v>9752</c:v>
                </c:pt>
                <c:pt idx="149">
                  <c:v>9746</c:v>
                </c:pt>
                <c:pt idx="150">
                  <c:v>10692</c:v>
                </c:pt>
                <c:pt idx="151">
                  <c:v>11021</c:v>
                </c:pt>
                <c:pt idx="152">
                  <c:v>10620</c:v>
                </c:pt>
                <c:pt idx="153">
                  <c:v>10451</c:v>
                </c:pt>
                <c:pt idx="154">
                  <c:v>10194</c:v>
                </c:pt>
                <c:pt idx="155">
                  <c:v>10385</c:v>
                </c:pt>
                <c:pt idx="156">
                  <c:v>10612</c:v>
                </c:pt>
                <c:pt idx="157">
                  <c:v>10661</c:v>
                </c:pt>
                <c:pt idx="158">
                  <c:v>11139</c:v>
                </c:pt>
                <c:pt idx="159">
                  <c:v>11386</c:v>
                </c:pt>
                <c:pt idx="160">
                  <c:v>12457</c:v>
                </c:pt>
                <c:pt idx="161">
                  <c:v>13680</c:v>
                </c:pt>
                <c:pt idx="162">
                  <c:v>13824</c:v>
                </c:pt>
                <c:pt idx="163">
                  <c:v>13467</c:v>
                </c:pt>
                <c:pt idx="164">
                  <c:v>12189</c:v>
                </c:pt>
                <c:pt idx="165">
                  <c:v>11359</c:v>
                </c:pt>
                <c:pt idx="166">
                  <c:v>10295</c:v>
                </c:pt>
                <c:pt idx="167">
                  <c:v>9770</c:v>
                </c:pt>
                <c:pt idx="168">
                  <c:v>9385</c:v>
                </c:pt>
                <c:pt idx="169">
                  <c:v>9052</c:v>
                </c:pt>
                <c:pt idx="170">
                  <c:v>8980</c:v>
                </c:pt>
                <c:pt idx="171">
                  <c:v>8688</c:v>
                </c:pt>
                <c:pt idx="172">
                  <c:v>8992</c:v>
                </c:pt>
                <c:pt idx="173">
                  <c:v>9375</c:v>
                </c:pt>
                <c:pt idx="174">
                  <c:v>9988</c:v>
                </c:pt>
                <c:pt idx="175">
                  <c:v>10441</c:v>
                </c:pt>
                <c:pt idx="176">
                  <c:v>10169</c:v>
                </c:pt>
                <c:pt idx="177">
                  <c:v>10215</c:v>
                </c:pt>
                <c:pt idx="178">
                  <c:v>9775</c:v>
                </c:pt>
                <c:pt idx="179">
                  <c:v>9972</c:v>
                </c:pt>
                <c:pt idx="180">
                  <c:v>10010</c:v>
                </c:pt>
                <c:pt idx="181">
                  <c:v>10762</c:v>
                </c:pt>
                <c:pt idx="182">
                  <c:v>11530</c:v>
                </c:pt>
                <c:pt idx="183">
                  <c:v>12477</c:v>
                </c:pt>
                <c:pt idx="184">
                  <c:v>13574</c:v>
                </c:pt>
                <c:pt idx="185">
                  <c:v>14286</c:v>
                </c:pt>
                <c:pt idx="186">
                  <c:v>14103</c:v>
                </c:pt>
                <c:pt idx="187">
                  <c:v>13727</c:v>
                </c:pt>
                <c:pt idx="188">
                  <c:v>13248</c:v>
                </c:pt>
                <c:pt idx="189">
                  <c:v>12385</c:v>
                </c:pt>
                <c:pt idx="190">
                  <c:v>11153</c:v>
                </c:pt>
                <c:pt idx="191">
                  <c:v>9832</c:v>
                </c:pt>
                <c:pt idx="192">
                  <c:v>9882</c:v>
                </c:pt>
                <c:pt idx="193">
                  <c:v>9697</c:v>
                </c:pt>
                <c:pt idx="194">
                  <c:v>9259</c:v>
                </c:pt>
                <c:pt idx="195">
                  <c:v>9123</c:v>
                </c:pt>
                <c:pt idx="196">
                  <c:v>9099</c:v>
                </c:pt>
                <c:pt idx="197">
                  <c:v>9492</c:v>
                </c:pt>
                <c:pt idx="198">
                  <c:v>10436</c:v>
                </c:pt>
                <c:pt idx="199">
                  <c:v>11193</c:v>
                </c:pt>
                <c:pt idx="200">
                  <c:v>11251</c:v>
                </c:pt>
                <c:pt idx="201">
                  <c:v>10939</c:v>
                </c:pt>
                <c:pt idx="202">
                  <c:v>11060</c:v>
                </c:pt>
                <c:pt idx="203">
                  <c:v>11341</c:v>
                </c:pt>
                <c:pt idx="204">
                  <c:v>11766</c:v>
                </c:pt>
                <c:pt idx="205">
                  <c:v>12324</c:v>
                </c:pt>
                <c:pt idx="206">
                  <c:v>12810</c:v>
                </c:pt>
                <c:pt idx="207">
                  <c:v>13610</c:v>
                </c:pt>
                <c:pt idx="208">
                  <c:v>14007</c:v>
                </c:pt>
                <c:pt idx="209">
                  <c:v>14838</c:v>
                </c:pt>
                <c:pt idx="210">
                  <c:v>14883</c:v>
                </c:pt>
                <c:pt idx="211">
                  <c:v>14615</c:v>
                </c:pt>
                <c:pt idx="212">
                  <c:v>12992</c:v>
                </c:pt>
                <c:pt idx="213">
                  <c:v>12388</c:v>
                </c:pt>
                <c:pt idx="214">
                  <c:v>11537</c:v>
                </c:pt>
                <c:pt idx="215">
                  <c:v>10730</c:v>
                </c:pt>
                <c:pt idx="216">
                  <c:v>10072</c:v>
                </c:pt>
                <c:pt idx="217">
                  <c:v>9719</c:v>
                </c:pt>
                <c:pt idx="218">
                  <c:v>9346</c:v>
                </c:pt>
                <c:pt idx="219">
                  <c:v>9131</c:v>
                </c:pt>
                <c:pt idx="220">
                  <c:v>9217</c:v>
                </c:pt>
                <c:pt idx="221">
                  <c:v>9950</c:v>
                </c:pt>
                <c:pt idx="222">
                  <c:v>10529</c:v>
                </c:pt>
                <c:pt idx="223">
                  <c:v>11253</c:v>
                </c:pt>
                <c:pt idx="224">
                  <c:v>11543</c:v>
                </c:pt>
                <c:pt idx="225">
                  <c:v>11484</c:v>
                </c:pt>
                <c:pt idx="226">
                  <c:v>10956</c:v>
                </c:pt>
                <c:pt idx="227">
                  <c:v>10998</c:v>
                </c:pt>
                <c:pt idx="228">
                  <c:v>11082</c:v>
                </c:pt>
                <c:pt idx="229">
                  <c:v>11466</c:v>
                </c:pt>
                <c:pt idx="230">
                  <c:v>11490</c:v>
                </c:pt>
                <c:pt idx="231">
                  <c:v>12214</c:v>
                </c:pt>
                <c:pt idx="232">
                  <c:v>13156</c:v>
                </c:pt>
                <c:pt idx="233">
                  <c:v>13361</c:v>
                </c:pt>
                <c:pt idx="234">
                  <c:v>13357</c:v>
                </c:pt>
                <c:pt idx="235">
                  <c:v>13202</c:v>
                </c:pt>
                <c:pt idx="236">
                  <c:v>12491</c:v>
                </c:pt>
                <c:pt idx="237">
                  <c:v>11865</c:v>
                </c:pt>
                <c:pt idx="238">
                  <c:v>11209</c:v>
                </c:pt>
                <c:pt idx="239">
                  <c:v>10483</c:v>
                </c:pt>
                <c:pt idx="240">
                  <c:v>9962</c:v>
                </c:pt>
                <c:pt idx="241">
                  <c:v>9689</c:v>
                </c:pt>
                <c:pt idx="242">
                  <c:v>9395</c:v>
                </c:pt>
                <c:pt idx="243">
                  <c:v>9151</c:v>
                </c:pt>
                <c:pt idx="244">
                  <c:v>9347</c:v>
                </c:pt>
                <c:pt idx="245">
                  <c:v>9901</c:v>
                </c:pt>
                <c:pt idx="246">
                  <c:v>10727</c:v>
                </c:pt>
                <c:pt idx="247">
                  <c:v>11560</c:v>
                </c:pt>
                <c:pt idx="248">
                  <c:v>12028</c:v>
                </c:pt>
                <c:pt idx="249">
                  <c:v>11901</c:v>
                </c:pt>
                <c:pt idx="250">
                  <c:v>11704</c:v>
                </c:pt>
                <c:pt idx="251">
                  <c:v>11708</c:v>
                </c:pt>
                <c:pt idx="252">
                  <c:v>11940</c:v>
                </c:pt>
                <c:pt idx="253">
                  <c:v>12057</c:v>
                </c:pt>
                <c:pt idx="254">
                  <c:v>12203</c:v>
                </c:pt>
                <c:pt idx="255">
                  <c:v>12361</c:v>
                </c:pt>
                <c:pt idx="256">
                  <c:v>12684</c:v>
                </c:pt>
                <c:pt idx="257">
                  <c:v>12732</c:v>
                </c:pt>
                <c:pt idx="258">
                  <c:v>13082</c:v>
                </c:pt>
                <c:pt idx="259">
                  <c:v>12927</c:v>
                </c:pt>
                <c:pt idx="260">
                  <c:v>12167</c:v>
                </c:pt>
                <c:pt idx="261">
                  <c:v>11990</c:v>
                </c:pt>
                <c:pt idx="262">
                  <c:v>11204</c:v>
                </c:pt>
                <c:pt idx="263">
                  <c:v>10567</c:v>
                </c:pt>
                <c:pt idx="264">
                  <c:v>9321</c:v>
                </c:pt>
                <c:pt idx="265">
                  <c:v>8927</c:v>
                </c:pt>
                <c:pt idx="266">
                  <c:v>8810</c:v>
                </c:pt>
                <c:pt idx="267">
                  <c:v>9027</c:v>
                </c:pt>
                <c:pt idx="268">
                  <c:v>9095</c:v>
                </c:pt>
                <c:pt idx="269">
                  <c:v>9223</c:v>
                </c:pt>
                <c:pt idx="270">
                  <c:v>9853</c:v>
                </c:pt>
                <c:pt idx="271">
                  <c:v>10398</c:v>
                </c:pt>
                <c:pt idx="272">
                  <c:v>10795</c:v>
                </c:pt>
                <c:pt idx="273">
                  <c:v>10934</c:v>
                </c:pt>
                <c:pt idx="274">
                  <c:v>10996</c:v>
                </c:pt>
                <c:pt idx="275">
                  <c:v>11160</c:v>
                </c:pt>
                <c:pt idx="276">
                  <c:v>11075</c:v>
                </c:pt>
                <c:pt idx="277">
                  <c:v>11194</c:v>
                </c:pt>
                <c:pt idx="278">
                  <c:v>11380</c:v>
                </c:pt>
                <c:pt idx="279">
                  <c:v>11211</c:v>
                </c:pt>
                <c:pt idx="280">
                  <c:v>11279</c:v>
                </c:pt>
                <c:pt idx="281">
                  <c:v>11397</c:v>
                </c:pt>
                <c:pt idx="282">
                  <c:v>11557</c:v>
                </c:pt>
                <c:pt idx="283">
                  <c:v>11769</c:v>
                </c:pt>
                <c:pt idx="284">
                  <c:v>11399</c:v>
                </c:pt>
                <c:pt idx="285">
                  <c:v>10897</c:v>
                </c:pt>
                <c:pt idx="286">
                  <c:v>10043</c:v>
                </c:pt>
                <c:pt idx="287">
                  <c:v>9373</c:v>
                </c:pt>
                <c:pt idx="288">
                  <c:v>8297</c:v>
                </c:pt>
                <c:pt idx="289">
                  <c:v>7776</c:v>
                </c:pt>
                <c:pt idx="290">
                  <c:v>7688</c:v>
                </c:pt>
                <c:pt idx="291">
                  <c:v>7676</c:v>
                </c:pt>
                <c:pt idx="292">
                  <c:v>7611</c:v>
                </c:pt>
                <c:pt idx="293">
                  <c:v>7695</c:v>
                </c:pt>
                <c:pt idx="294">
                  <c:v>8186</c:v>
                </c:pt>
                <c:pt idx="295">
                  <c:v>8216</c:v>
                </c:pt>
                <c:pt idx="296">
                  <c:v>8102</c:v>
                </c:pt>
                <c:pt idx="297">
                  <c:v>8147</c:v>
                </c:pt>
                <c:pt idx="298">
                  <c:v>7906</c:v>
                </c:pt>
                <c:pt idx="299">
                  <c:v>7897</c:v>
                </c:pt>
                <c:pt idx="300">
                  <c:v>7906</c:v>
                </c:pt>
                <c:pt idx="301">
                  <c:v>8022</c:v>
                </c:pt>
                <c:pt idx="302">
                  <c:v>8079</c:v>
                </c:pt>
                <c:pt idx="303">
                  <c:v>8744</c:v>
                </c:pt>
                <c:pt idx="304">
                  <c:v>9537</c:v>
                </c:pt>
                <c:pt idx="305">
                  <c:v>10510</c:v>
                </c:pt>
                <c:pt idx="306">
                  <c:v>10916</c:v>
                </c:pt>
                <c:pt idx="307">
                  <c:v>11069</c:v>
                </c:pt>
                <c:pt idx="308">
                  <c:v>10744</c:v>
                </c:pt>
                <c:pt idx="309">
                  <c:v>10387</c:v>
                </c:pt>
                <c:pt idx="310">
                  <c:v>9554</c:v>
                </c:pt>
                <c:pt idx="311">
                  <c:v>9174</c:v>
                </c:pt>
                <c:pt idx="312">
                  <c:v>8601</c:v>
                </c:pt>
                <c:pt idx="313">
                  <c:v>8350</c:v>
                </c:pt>
                <c:pt idx="314">
                  <c:v>8227</c:v>
                </c:pt>
                <c:pt idx="315">
                  <c:v>8100</c:v>
                </c:pt>
                <c:pt idx="316">
                  <c:v>8068</c:v>
                </c:pt>
                <c:pt idx="317">
                  <c:v>8335</c:v>
                </c:pt>
                <c:pt idx="318">
                  <c:v>9314</c:v>
                </c:pt>
                <c:pt idx="319">
                  <c:v>9663</c:v>
                </c:pt>
                <c:pt idx="320">
                  <c:v>9495</c:v>
                </c:pt>
                <c:pt idx="321">
                  <c:v>9299</c:v>
                </c:pt>
                <c:pt idx="322">
                  <c:v>9254</c:v>
                </c:pt>
                <c:pt idx="323">
                  <c:v>8728</c:v>
                </c:pt>
                <c:pt idx="324">
                  <c:v>8840</c:v>
                </c:pt>
                <c:pt idx="325">
                  <c:v>9179</c:v>
                </c:pt>
                <c:pt idx="326">
                  <c:v>9572</c:v>
                </c:pt>
                <c:pt idx="327">
                  <c:v>9998</c:v>
                </c:pt>
                <c:pt idx="328">
                  <c:v>10885</c:v>
                </c:pt>
                <c:pt idx="329">
                  <c:v>11873</c:v>
                </c:pt>
                <c:pt idx="330">
                  <c:v>11880</c:v>
                </c:pt>
                <c:pt idx="331">
                  <c:v>11721</c:v>
                </c:pt>
                <c:pt idx="332">
                  <c:v>11306</c:v>
                </c:pt>
                <c:pt idx="333">
                  <c:v>10747</c:v>
                </c:pt>
                <c:pt idx="334">
                  <c:v>10089</c:v>
                </c:pt>
                <c:pt idx="335">
                  <c:v>9446</c:v>
                </c:pt>
              </c:numCache>
            </c:numRef>
          </c:val>
          <c:smooth val="0"/>
          <c:extLst>
            <c:ext xmlns:c16="http://schemas.microsoft.com/office/drawing/2014/chart" uri="{C3380CC4-5D6E-409C-BE32-E72D297353CC}">
              <c16:uniqueId val="{00000002-66C7-4DE0-B928-5543285C873D}"/>
            </c:ext>
          </c:extLst>
        </c:ser>
        <c:ser>
          <c:idx val="3"/>
          <c:order val="3"/>
          <c:tx>
            <c:strRef>
              <c:f>'Hourly Charts'!$F$2</c:f>
              <c:strCache>
                <c:ptCount val="1"/>
                <c:pt idx="0">
                  <c:v>Total interchange</c:v>
                </c:pt>
              </c:strCache>
            </c:strRef>
          </c:tx>
          <c:spPr>
            <a:ln w="28575" cap="rnd">
              <a:solidFill>
                <a:schemeClr val="accent3"/>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F$3:$F$362</c:f>
              <c:numCache>
                <c:formatCode>General</c:formatCode>
                <c:ptCount val="360"/>
                <c:pt idx="0">
                  <c:v>-501</c:v>
                </c:pt>
                <c:pt idx="1">
                  <c:v>-504</c:v>
                </c:pt>
                <c:pt idx="2">
                  <c:v>-437</c:v>
                </c:pt>
                <c:pt idx="3">
                  <c:v>-405</c:v>
                </c:pt>
                <c:pt idx="4">
                  <c:v>-321</c:v>
                </c:pt>
                <c:pt idx="5">
                  <c:v>-199</c:v>
                </c:pt>
                <c:pt idx="6">
                  <c:v>-376</c:v>
                </c:pt>
                <c:pt idx="7">
                  <c:v>-382</c:v>
                </c:pt>
                <c:pt idx="8">
                  <c:v>-433</c:v>
                </c:pt>
                <c:pt idx="9">
                  <c:v>-90</c:v>
                </c:pt>
                <c:pt idx="10">
                  <c:v>311</c:v>
                </c:pt>
                <c:pt idx="11">
                  <c:v>569</c:v>
                </c:pt>
                <c:pt idx="12">
                  <c:v>819</c:v>
                </c:pt>
                <c:pt idx="13">
                  <c:v>756</c:v>
                </c:pt>
                <c:pt idx="14">
                  <c:v>877</c:v>
                </c:pt>
                <c:pt idx="15">
                  <c:v>1045</c:v>
                </c:pt>
                <c:pt idx="16">
                  <c:v>740</c:v>
                </c:pt>
                <c:pt idx="17">
                  <c:v>61</c:v>
                </c:pt>
                <c:pt idx="18">
                  <c:v>-267</c:v>
                </c:pt>
                <c:pt idx="19">
                  <c:v>-236</c:v>
                </c:pt>
                <c:pt idx="20">
                  <c:v>-298</c:v>
                </c:pt>
                <c:pt idx="21">
                  <c:v>86</c:v>
                </c:pt>
                <c:pt idx="22">
                  <c:v>211</c:v>
                </c:pt>
                <c:pt idx="23">
                  <c:v>427</c:v>
                </c:pt>
                <c:pt idx="24">
                  <c:v>-329</c:v>
                </c:pt>
                <c:pt idx="25">
                  <c:v>-541</c:v>
                </c:pt>
                <c:pt idx="26">
                  <c:v>-462</c:v>
                </c:pt>
                <c:pt idx="27">
                  <c:v>-588</c:v>
                </c:pt>
                <c:pt idx="28">
                  <c:v>-516</c:v>
                </c:pt>
                <c:pt idx="29">
                  <c:v>-587</c:v>
                </c:pt>
                <c:pt idx="30">
                  <c:v>-717</c:v>
                </c:pt>
                <c:pt idx="31">
                  <c:v>-1105</c:v>
                </c:pt>
                <c:pt idx="32">
                  <c:v>-630</c:v>
                </c:pt>
                <c:pt idx="33">
                  <c:v>184</c:v>
                </c:pt>
                <c:pt idx="34">
                  <c:v>450</c:v>
                </c:pt>
                <c:pt idx="35">
                  <c:v>629</c:v>
                </c:pt>
                <c:pt idx="36">
                  <c:v>670</c:v>
                </c:pt>
                <c:pt idx="37">
                  <c:v>428</c:v>
                </c:pt>
                <c:pt idx="38">
                  <c:v>433</c:v>
                </c:pt>
                <c:pt idx="39">
                  <c:v>337</c:v>
                </c:pt>
                <c:pt idx="40">
                  <c:v>151</c:v>
                </c:pt>
                <c:pt idx="41">
                  <c:v>-339</c:v>
                </c:pt>
                <c:pt idx="42">
                  <c:v>-511</c:v>
                </c:pt>
                <c:pt idx="43">
                  <c:v>-906</c:v>
                </c:pt>
                <c:pt idx="44">
                  <c:v>-940</c:v>
                </c:pt>
                <c:pt idx="45">
                  <c:v>-440</c:v>
                </c:pt>
                <c:pt idx="46">
                  <c:v>-146</c:v>
                </c:pt>
                <c:pt idx="47">
                  <c:v>12</c:v>
                </c:pt>
                <c:pt idx="48">
                  <c:v>-510</c:v>
                </c:pt>
                <c:pt idx="49">
                  <c:v>-543</c:v>
                </c:pt>
                <c:pt idx="50">
                  <c:v>-658</c:v>
                </c:pt>
                <c:pt idx="51">
                  <c:v>-675</c:v>
                </c:pt>
                <c:pt idx="52">
                  <c:v>-685</c:v>
                </c:pt>
                <c:pt idx="53">
                  <c:v>-445</c:v>
                </c:pt>
                <c:pt idx="54">
                  <c:v>-876</c:v>
                </c:pt>
                <c:pt idx="55">
                  <c:v>-999</c:v>
                </c:pt>
                <c:pt idx="56">
                  <c:v>-596</c:v>
                </c:pt>
                <c:pt idx="57">
                  <c:v>-138</c:v>
                </c:pt>
                <c:pt idx="58">
                  <c:v>106</c:v>
                </c:pt>
                <c:pt idx="59">
                  <c:v>426</c:v>
                </c:pt>
                <c:pt idx="60">
                  <c:v>440</c:v>
                </c:pt>
                <c:pt idx="61">
                  <c:v>632</c:v>
                </c:pt>
                <c:pt idx="62">
                  <c:v>607</c:v>
                </c:pt>
                <c:pt idx="63">
                  <c:v>506</c:v>
                </c:pt>
                <c:pt idx="64">
                  <c:v>317</c:v>
                </c:pt>
                <c:pt idx="65">
                  <c:v>-643</c:v>
                </c:pt>
                <c:pt idx="66">
                  <c:v>-1163</c:v>
                </c:pt>
                <c:pt idx="67">
                  <c:v>-1284</c:v>
                </c:pt>
                <c:pt idx="68">
                  <c:v>-1172</c:v>
                </c:pt>
                <c:pt idx="69">
                  <c:v>-451</c:v>
                </c:pt>
                <c:pt idx="70">
                  <c:v>-200</c:v>
                </c:pt>
                <c:pt idx="71">
                  <c:v>-111</c:v>
                </c:pt>
                <c:pt idx="72">
                  <c:v>-514</c:v>
                </c:pt>
                <c:pt idx="73">
                  <c:v>-475</c:v>
                </c:pt>
                <c:pt idx="74">
                  <c:v>-447</c:v>
                </c:pt>
                <c:pt idx="75">
                  <c:v>-385</c:v>
                </c:pt>
                <c:pt idx="76">
                  <c:v>-372</c:v>
                </c:pt>
                <c:pt idx="77">
                  <c:v>-301</c:v>
                </c:pt>
                <c:pt idx="78">
                  <c:v>-52</c:v>
                </c:pt>
                <c:pt idx="79">
                  <c:v>-89</c:v>
                </c:pt>
                <c:pt idx="80">
                  <c:v>-295</c:v>
                </c:pt>
                <c:pt idx="81">
                  <c:v>-450</c:v>
                </c:pt>
                <c:pt idx="82">
                  <c:v>-352</c:v>
                </c:pt>
                <c:pt idx="83">
                  <c:v>-304</c:v>
                </c:pt>
                <c:pt idx="84">
                  <c:v>-363</c:v>
                </c:pt>
                <c:pt idx="85">
                  <c:v>-493</c:v>
                </c:pt>
                <c:pt idx="86">
                  <c:v>-576</c:v>
                </c:pt>
                <c:pt idx="87">
                  <c:v>-335</c:v>
                </c:pt>
                <c:pt idx="88">
                  <c:v>-376</c:v>
                </c:pt>
                <c:pt idx="89">
                  <c:v>-325</c:v>
                </c:pt>
                <c:pt idx="90">
                  <c:v>-317</c:v>
                </c:pt>
                <c:pt idx="91">
                  <c:v>-241</c:v>
                </c:pt>
                <c:pt idx="92">
                  <c:v>-430</c:v>
                </c:pt>
                <c:pt idx="93">
                  <c:v>-276</c:v>
                </c:pt>
                <c:pt idx="94">
                  <c:v>-44</c:v>
                </c:pt>
                <c:pt idx="95">
                  <c:v>-85</c:v>
                </c:pt>
                <c:pt idx="96">
                  <c:v>20</c:v>
                </c:pt>
                <c:pt idx="97">
                  <c:v>94</c:v>
                </c:pt>
                <c:pt idx="98">
                  <c:v>279</c:v>
                </c:pt>
                <c:pt idx="99">
                  <c:v>403</c:v>
                </c:pt>
                <c:pt idx="100">
                  <c:v>471</c:v>
                </c:pt>
                <c:pt idx="101">
                  <c:v>331</c:v>
                </c:pt>
                <c:pt idx="102">
                  <c:v>689</c:v>
                </c:pt>
                <c:pt idx="103">
                  <c:v>370</c:v>
                </c:pt>
                <c:pt idx="104">
                  <c:v>15</c:v>
                </c:pt>
                <c:pt idx="105">
                  <c:v>-249</c:v>
                </c:pt>
                <c:pt idx="106">
                  <c:v>136</c:v>
                </c:pt>
                <c:pt idx="107">
                  <c:v>179</c:v>
                </c:pt>
                <c:pt idx="108">
                  <c:v>346</c:v>
                </c:pt>
                <c:pt idx="109">
                  <c:v>182</c:v>
                </c:pt>
                <c:pt idx="110">
                  <c:v>175</c:v>
                </c:pt>
                <c:pt idx="111">
                  <c:v>306</c:v>
                </c:pt>
                <c:pt idx="112">
                  <c:v>184</c:v>
                </c:pt>
                <c:pt idx="113">
                  <c:v>249</c:v>
                </c:pt>
                <c:pt idx="114">
                  <c:v>-249</c:v>
                </c:pt>
                <c:pt idx="115">
                  <c:v>-164</c:v>
                </c:pt>
                <c:pt idx="116">
                  <c:v>-125</c:v>
                </c:pt>
                <c:pt idx="117">
                  <c:v>216</c:v>
                </c:pt>
                <c:pt idx="118">
                  <c:v>388</c:v>
                </c:pt>
                <c:pt idx="119">
                  <c:v>15</c:v>
                </c:pt>
                <c:pt idx="120">
                  <c:v>-248</c:v>
                </c:pt>
                <c:pt idx="121">
                  <c:v>-113</c:v>
                </c:pt>
                <c:pt idx="122">
                  <c:v>-235</c:v>
                </c:pt>
                <c:pt idx="123">
                  <c:v>-169</c:v>
                </c:pt>
                <c:pt idx="124">
                  <c:v>-85</c:v>
                </c:pt>
                <c:pt idx="125">
                  <c:v>-155</c:v>
                </c:pt>
                <c:pt idx="126">
                  <c:v>-92</c:v>
                </c:pt>
                <c:pt idx="127">
                  <c:v>-378</c:v>
                </c:pt>
                <c:pt idx="128">
                  <c:v>-240</c:v>
                </c:pt>
                <c:pt idx="129">
                  <c:v>42</c:v>
                </c:pt>
                <c:pt idx="130">
                  <c:v>85</c:v>
                </c:pt>
                <c:pt idx="131">
                  <c:v>578</c:v>
                </c:pt>
                <c:pt idx="132">
                  <c:v>473</c:v>
                </c:pt>
                <c:pt idx="133">
                  <c:v>495</c:v>
                </c:pt>
                <c:pt idx="134">
                  <c:v>609</c:v>
                </c:pt>
                <c:pt idx="135">
                  <c:v>394</c:v>
                </c:pt>
                <c:pt idx="136">
                  <c:v>27</c:v>
                </c:pt>
                <c:pt idx="137">
                  <c:v>-352</c:v>
                </c:pt>
                <c:pt idx="138">
                  <c:v>-757</c:v>
                </c:pt>
                <c:pt idx="139">
                  <c:v>-862</c:v>
                </c:pt>
                <c:pt idx="140">
                  <c:v>-774</c:v>
                </c:pt>
                <c:pt idx="141">
                  <c:v>-586</c:v>
                </c:pt>
                <c:pt idx="142">
                  <c:v>-254</c:v>
                </c:pt>
                <c:pt idx="143">
                  <c:v>27</c:v>
                </c:pt>
                <c:pt idx="144">
                  <c:v>-66</c:v>
                </c:pt>
                <c:pt idx="145">
                  <c:v>-321</c:v>
                </c:pt>
                <c:pt idx="146">
                  <c:v>-264</c:v>
                </c:pt>
                <c:pt idx="147">
                  <c:v>-157</c:v>
                </c:pt>
                <c:pt idx="148">
                  <c:v>-193</c:v>
                </c:pt>
                <c:pt idx="149">
                  <c:v>-526</c:v>
                </c:pt>
                <c:pt idx="150">
                  <c:v>-783</c:v>
                </c:pt>
                <c:pt idx="151">
                  <c:v>-1080</c:v>
                </c:pt>
                <c:pt idx="152">
                  <c:v>-946</c:v>
                </c:pt>
                <c:pt idx="153">
                  <c:v>-263</c:v>
                </c:pt>
                <c:pt idx="154">
                  <c:v>108</c:v>
                </c:pt>
                <c:pt idx="155">
                  <c:v>574</c:v>
                </c:pt>
                <c:pt idx="156">
                  <c:v>833</c:v>
                </c:pt>
                <c:pt idx="157">
                  <c:v>672</c:v>
                </c:pt>
                <c:pt idx="158">
                  <c:v>727</c:v>
                </c:pt>
                <c:pt idx="159">
                  <c:v>148</c:v>
                </c:pt>
                <c:pt idx="160">
                  <c:v>-49</c:v>
                </c:pt>
                <c:pt idx="161">
                  <c:v>-169</c:v>
                </c:pt>
                <c:pt idx="162">
                  <c:v>-628</c:v>
                </c:pt>
                <c:pt idx="163">
                  <c:v>-890</c:v>
                </c:pt>
                <c:pt idx="164">
                  <c:v>-1376</c:v>
                </c:pt>
                <c:pt idx="165">
                  <c:v>-1206</c:v>
                </c:pt>
                <c:pt idx="166">
                  <c:v>-1153</c:v>
                </c:pt>
                <c:pt idx="167">
                  <c:v>-696</c:v>
                </c:pt>
                <c:pt idx="168">
                  <c:v>-719</c:v>
                </c:pt>
                <c:pt idx="169">
                  <c:v>-941</c:v>
                </c:pt>
                <c:pt idx="170">
                  <c:v>-880</c:v>
                </c:pt>
                <c:pt idx="171">
                  <c:v>-1049</c:v>
                </c:pt>
                <c:pt idx="172">
                  <c:v>-976</c:v>
                </c:pt>
                <c:pt idx="173">
                  <c:v>-1309</c:v>
                </c:pt>
                <c:pt idx="174">
                  <c:v>-1409</c:v>
                </c:pt>
                <c:pt idx="175">
                  <c:v>-1586</c:v>
                </c:pt>
                <c:pt idx="176">
                  <c:v>-1283</c:v>
                </c:pt>
                <c:pt idx="177">
                  <c:v>-459</c:v>
                </c:pt>
                <c:pt idx="178">
                  <c:v>-456</c:v>
                </c:pt>
                <c:pt idx="179">
                  <c:v>-214</c:v>
                </c:pt>
                <c:pt idx="180">
                  <c:v>-362</c:v>
                </c:pt>
                <c:pt idx="181">
                  <c:v>-119</c:v>
                </c:pt>
                <c:pt idx="182">
                  <c:v>-81</c:v>
                </c:pt>
                <c:pt idx="183">
                  <c:v>-227</c:v>
                </c:pt>
                <c:pt idx="184">
                  <c:v>-445</c:v>
                </c:pt>
                <c:pt idx="185">
                  <c:v>-839</c:v>
                </c:pt>
                <c:pt idx="186">
                  <c:v>-1401</c:v>
                </c:pt>
                <c:pt idx="187">
                  <c:v>-1670</c:v>
                </c:pt>
                <c:pt idx="188">
                  <c:v>-1483</c:v>
                </c:pt>
                <c:pt idx="189">
                  <c:v>-1367</c:v>
                </c:pt>
                <c:pt idx="190">
                  <c:v>-1396</c:v>
                </c:pt>
                <c:pt idx="191">
                  <c:v>-1672</c:v>
                </c:pt>
                <c:pt idx="192">
                  <c:v>-1153</c:v>
                </c:pt>
                <c:pt idx="193">
                  <c:v>-1125</c:v>
                </c:pt>
                <c:pt idx="194">
                  <c:v>-1238</c:v>
                </c:pt>
                <c:pt idx="195">
                  <c:v>-1241</c:v>
                </c:pt>
                <c:pt idx="196">
                  <c:v>-1413</c:v>
                </c:pt>
                <c:pt idx="197">
                  <c:v>-1369</c:v>
                </c:pt>
                <c:pt idx="198">
                  <c:v>-1451</c:v>
                </c:pt>
                <c:pt idx="199">
                  <c:v>-1403</c:v>
                </c:pt>
                <c:pt idx="200">
                  <c:v>-1028</c:v>
                </c:pt>
                <c:pt idx="201">
                  <c:v>-786</c:v>
                </c:pt>
                <c:pt idx="202">
                  <c:v>-380</c:v>
                </c:pt>
                <c:pt idx="203">
                  <c:v>-187</c:v>
                </c:pt>
                <c:pt idx="204">
                  <c:v>-76</c:v>
                </c:pt>
                <c:pt idx="205">
                  <c:v>-102</c:v>
                </c:pt>
                <c:pt idx="206">
                  <c:v>-313</c:v>
                </c:pt>
                <c:pt idx="207">
                  <c:v>-514</c:v>
                </c:pt>
                <c:pt idx="208">
                  <c:v>-1300</c:v>
                </c:pt>
                <c:pt idx="209">
                  <c:v>-1299</c:v>
                </c:pt>
                <c:pt idx="210">
                  <c:v>-1336</c:v>
                </c:pt>
                <c:pt idx="211">
                  <c:v>-1357</c:v>
                </c:pt>
                <c:pt idx="212">
                  <c:v>-2276</c:v>
                </c:pt>
                <c:pt idx="213">
                  <c:v>-1829</c:v>
                </c:pt>
                <c:pt idx="214">
                  <c:v>-1438</c:v>
                </c:pt>
                <c:pt idx="215">
                  <c:v>-1096</c:v>
                </c:pt>
                <c:pt idx="216">
                  <c:v>-1229</c:v>
                </c:pt>
                <c:pt idx="217">
                  <c:v>-1340</c:v>
                </c:pt>
                <c:pt idx="218">
                  <c:v>-1374</c:v>
                </c:pt>
                <c:pt idx="219">
                  <c:v>-1428</c:v>
                </c:pt>
                <c:pt idx="220">
                  <c:v>-1478</c:v>
                </c:pt>
                <c:pt idx="221">
                  <c:v>-1370</c:v>
                </c:pt>
                <c:pt idx="222">
                  <c:v>-1538</c:v>
                </c:pt>
                <c:pt idx="223">
                  <c:v>-1588</c:v>
                </c:pt>
                <c:pt idx="224">
                  <c:v>-1312</c:v>
                </c:pt>
                <c:pt idx="225">
                  <c:v>-894</c:v>
                </c:pt>
                <c:pt idx="226">
                  <c:v>-656</c:v>
                </c:pt>
                <c:pt idx="227">
                  <c:v>-333</c:v>
                </c:pt>
                <c:pt idx="228">
                  <c:v>-264</c:v>
                </c:pt>
                <c:pt idx="229">
                  <c:v>-239</c:v>
                </c:pt>
                <c:pt idx="230">
                  <c:v>-709</c:v>
                </c:pt>
                <c:pt idx="231">
                  <c:v>-842</c:v>
                </c:pt>
                <c:pt idx="232">
                  <c:v>-977</c:v>
                </c:pt>
                <c:pt idx="233">
                  <c:v>-1725</c:v>
                </c:pt>
                <c:pt idx="234">
                  <c:v>-2038</c:v>
                </c:pt>
                <c:pt idx="235">
                  <c:v>-1945</c:v>
                </c:pt>
                <c:pt idx="236">
                  <c:v>-1950</c:v>
                </c:pt>
                <c:pt idx="237">
                  <c:v>-1658</c:v>
                </c:pt>
                <c:pt idx="238">
                  <c:v>-1228</c:v>
                </c:pt>
                <c:pt idx="239">
                  <c:v>-926</c:v>
                </c:pt>
                <c:pt idx="240">
                  <c:v>-1049</c:v>
                </c:pt>
                <c:pt idx="241">
                  <c:v>-1186</c:v>
                </c:pt>
                <c:pt idx="242">
                  <c:v>-1182</c:v>
                </c:pt>
                <c:pt idx="243">
                  <c:v>-1308</c:v>
                </c:pt>
                <c:pt idx="244">
                  <c:v>-1267</c:v>
                </c:pt>
                <c:pt idx="245">
                  <c:v>-1325</c:v>
                </c:pt>
                <c:pt idx="246">
                  <c:v>-1196</c:v>
                </c:pt>
                <c:pt idx="247">
                  <c:v>-1292</c:v>
                </c:pt>
                <c:pt idx="248">
                  <c:v>-1222</c:v>
                </c:pt>
                <c:pt idx="249">
                  <c:v>-1399</c:v>
                </c:pt>
                <c:pt idx="250">
                  <c:v>-1598</c:v>
                </c:pt>
                <c:pt idx="251">
                  <c:v>-1468</c:v>
                </c:pt>
                <c:pt idx="252">
                  <c:v>-1118</c:v>
                </c:pt>
                <c:pt idx="253">
                  <c:v>-1106</c:v>
                </c:pt>
                <c:pt idx="254">
                  <c:v>-1000</c:v>
                </c:pt>
                <c:pt idx="255">
                  <c:v>-1083</c:v>
                </c:pt>
                <c:pt idx="256">
                  <c:v>-1219</c:v>
                </c:pt>
                <c:pt idx="257">
                  <c:v>-1621</c:v>
                </c:pt>
                <c:pt idx="258">
                  <c:v>-1515</c:v>
                </c:pt>
                <c:pt idx="259">
                  <c:v>-1439</c:v>
                </c:pt>
                <c:pt idx="260">
                  <c:v>-1620</c:v>
                </c:pt>
                <c:pt idx="261">
                  <c:v>-1086</c:v>
                </c:pt>
                <c:pt idx="262">
                  <c:v>-1083</c:v>
                </c:pt>
                <c:pt idx="263">
                  <c:v>-863</c:v>
                </c:pt>
                <c:pt idx="264">
                  <c:v>-1420</c:v>
                </c:pt>
                <c:pt idx="265">
                  <c:v>-1405</c:v>
                </c:pt>
                <c:pt idx="266">
                  <c:v>-1489</c:v>
                </c:pt>
                <c:pt idx="267">
                  <c:v>-1128</c:v>
                </c:pt>
                <c:pt idx="268">
                  <c:v>-1050</c:v>
                </c:pt>
                <c:pt idx="269">
                  <c:v>-1151</c:v>
                </c:pt>
                <c:pt idx="270">
                  <c:v>-1049</c:v>
                </c:pt>
                <c:pt idx="271">
                  <c:v>-1097</c:v>
                </c:pt>
                <c:pt idx="272">
                  <c:v>-1104</c:v>
                </c:pt>
                <c:pt idx="273">
                  <c:v>-1440</c:v>
                </c:pt>
                <c:pt idx="274">
                  <c:v>-1610</c:v>
                </c:pt>
                <c:pt idx="275">
                  <c:v>-1420</c:v>
                </c:pt>
                <c:pt idx="276">
                  <c:v>-1439</c:v>
                </c:pt>
                <c:pt idx="277">
                  <c:v>-1358</c:v>
                </c:pt>
                <c:pt idx="278">
                  <c:v>-1328</c:v>
                </c:pt>
                <c:pt idx="279">
                  <c:v>-1697</c:v>
                </c:pt>
                <c:pt idx="280">
                  <c:v>-1894</c:v>
                </c:pt>
                <c:pt idx="281">
                  <c:v>-2070</c:v>
                </c:pt>
                <c:pt idx="282">
                  <c:v>-2042</c:v>
                </c:pt>
                <c:pt idx="283">
                  <c:v>-1517</c:v>
                </c:pt>
                <c:pt idx="284">
                  <c:v>-1306</c:v>
                </c:pt>
                <c:pt idx="285">
                  <c:v>-1191</c:v>
                </c:pt>
                <c:pt idx="286">
                  <c:v>-1283</c:v>
                </c:pt>
                <c:pt idx="287">
                  <c:v>-1127</c:v>
                </c:pt>
                <c:pt idx="288">
                  <c:v>-1498</c:v>
                </c:pt>
                <c:pt idx="289">
                  <c:v>-1510</c:v>
                </c:pt>
                <c:pt idx="290">
                  <c:v>-1479</c:v>
                </c:pt>
                <c:pt idx="291">
                  <c:v>-1455</c:v>
                </c:pt>
                <c:pt idx="292">
                  <c:v>-1482</c:v>
                </c:pt>
                <c:pt idx="293">
                  <c:v>-1545</c:v>
                </c:pt>
                <c:pt idx="294">
                  <c:v>-1433</c:v>
                </c:pt>
                <c:pt idx="295">
                  <c:v>-1422</c:v>
                </c:pt>
                <c:pt idx="296">
                  <c:v>-1411</c:v>
                </c:pt>
                <c:pt idx="297">
                  <c:v>-873</c:v>
                </c:pt>
                <c:pt idx="298">
                  <c:v>-930</c:v>
                </c:pt>
                <c:pt idx="299">
                  <c:v>-727</c:v>
                </c:pt>
                <c:pt idx="300">
                  <c:v>-717</c:v>
                </c:pt>
                <c:pt idx="301">
                  <c:v>-713</c:v>
                </c:pt>
                <c:pt idx="302">
                  <c:v>-742</c:v>
                </c:pt>
                <c:pt idx="303">
                  <c:v>-785</c:v>
                </c:pt>
                <c:pt idx="304">
                  <c:v>-1093</c:v>
                </c:pt>
                <c:pt idx="305">
                  <c:v>-1381</c:v>
                </c:pt>
                <c:pt idx="306">
                  <c:v>-1730</c:v>
                </c:pt>
                <c:pt idx="307">
                  <c:v>-1517</c:v>
                </c:pt>
                <c:pt idx="308">
                  <c:v>-1324</c:v>
                </c:pt>
                <c:pt idx="309">
                  <c:v>-1026</c:v>
                </c:pt>
                <c:pt idx="310">
                  <c:v>-1051</c:v>
                </c:pt>
                <c:pt idx="311">
                  <c:v>-673</c:v>
                </c:pt>
                <c:pt idx="312">
                  <c:v>-1038</c:v>
                </c:pt>
                <c:pt idx="313">
                  <c:v>-1261</c:v>
                </c:pt>
                <c:pt idx="314">
                  <c:v>-1188</c:v>
                </c:pt>
                <c:pt idx="315">
                  <c:v>-949</c:v>
                </c:pt>
                <c:pt idx="316">
                  <c:v>-949</c:v>
                </c:pt>
                <c:pt idx="317">
                  <c:v>-1212</c:v>
                </c:pt>
                <c:pt idx="318">
                  <c:v>-1194</c:v>
                </c:pt>
                <c:pt idx="319">
                  <c:v>-1494</c:v>
                </c:pt>
                <c:pt idx="320">
                  <c:v>-1358</c:v>
                </c:pt>
                <c:pt idx="321">
                  <c:v>-820</c:v>
                </c:pt>
                <c:pt idx="322">
                  <c:v>-418</c:v>
                </c:pt>
                <c:pt idx="323">
                  <c:v>-536</c:v>
                </c:pt>
                <c:pt idx="324">
                  <c:v>-388</c:v>
                </c:pt>
                <c:pt idx="325">
                  <c:v>-383</c:v>
                </c:pt>
                <c:pt idx="326">
                  <c:v>-533</c:v>
                </c:pt>
                <c:pt idx="327">
                  <c:v>-782</c:v>
                </c:pt>
                <c:pt idx="328">
                  <c:v>-959</c:v>
                </c:pt>
                <c:pt idx="329">
                  <c:v>-1289</c:v>
                </c:pt>
                <c:pt idx="330">
                  <c:v>-1922</c:v>
                </c:pt>
                <c:pt idx="331">
                  <c:v>-1890</c:v>
                </c:pt>
                <c:pt idx="332">
                  <c:v>-1654</c:v>
                </c:pt>
                <c:pt idx="333">
                  <c:v>-1332</c:v>
                </c:pt>
                <c:pt idx="334">
                  <c:v>-959</c:v>
                </c:pt>
                <c:pt idx="335">
                  <c:v>-731</c:v>
                </c:pt>
              </c:numCache>
            </c:numRef>
          </c:val>
          <c:smooth val="0"/>
          <c:extLst>
            <c:ext xmlns:c16="http://schemas.microsoft.com/office/drawing/2014/chart" uri="{C3380CC4-5D6E-409C-BE32-E72D297353CC}">
              <c16:uniqueId val="{00000003-66C7-4DE0-B928-5543285C873D}"/>
            </c:ext>
          </c:extLst>
        </c:ser>
        <c:dLbls>
          <c:showLegendKey val="0"/>
          <c:showVal val="0"/>
          <c:showCatName val="0"/>
          <c:showSerName val="0"/>
          <c:showPercent val="0"/>
          <c:showBubbleSize val="0"/>
        </c:dLbls>
        <c:smooth val="0"/>
        <c:axId val="1801989072"/>
        <c:axId val="1801984176"/>
      </c:lineChart>
      <c:catAx>
        <c:axId val="18019890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b"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4176"/>
        <c:crosses val="autoZero"/>
        <c:auto val="0"/>
        <c:lblAlgn val="ctr"/>
        <c:lblOffset val="0"/>
        <c:tickLblSkip val="48"/>
        <c:tickMarkSkip val="24"/>
        <c:noMultiLvlLbl val="0"/>
      </c:catAx>
      <c:valAx>
        <c:axId val="18019841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89072"/>
        <c:crosses val="autoZero"/>
        <c:crossBetween val="between"/>
      </c:valAx>
      <c:spPr>
        <a:noFill/>
        <a:ln>
          <a:solidFill>
            <a:schemeClr val="bg1">
              <a:lumMod val="85000"/>
            </a:schemeClr>
          </a:solid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BL$4</c:f>
          <c:strCache>
            <c:ptCount val="1"/>
            <c:pt idx="0">
              <c:v>Hour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5600"/>
        <c:axId val="1801979824"/>
      </c:lineChart>
      <c:catAx>
        <c:axId val="18019956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9824"/>
        <c:crosses val="autoZero"/>
        <c:auto val="0"/>
        <c:lblAlgn val="ctr"/>
        <c:lblOffset val="0"/>
        <c:tickLblSkip val="48"/>
        <c:tickMarkSkip val="48"/>
        <c:noMultiLvlLbl val="0"/>
      </c:catAx>
      <c:valAx>
        <c:axId val="1801979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560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Daily Charts'!$AM$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M$3:$AM$368</c:f>
              <c:numCache>
                <c:formatCode>General</c:formatCode>
                <c:ptCount val="366"/>
                <c:pt idx="0">
                  <c:v>275687</c:v>
                </c:pt>
                <c:pt idx="1">
                  <c:v>276415</c:v>
                </c:pt>
                <c:pt idx="2">
                  <c:v>276341</c:v>
                </c:pt>
                <c:pt idx="3">
                  <c:v>296050</c:v>
                </c:pt>
                <c:pt idx="4">
                  <c:v>287812</c:v>
                </c:pt>
                <c:pt idx="5">
                  <c:v>248121</c:v>
                </c:pt>
                <c:pt idx="6">
                  <c:v>246166</c:v>
                </c:pt>
                <c:pt idx="7">
                  <c:v>291693</c:v>
                </c:pt>
                <c:pt idx="8">
                  <c:v>285910</c:v>
                </c:pt>
                <c:pt idx="9">
                  <c:v>277837</c:v>
                </c:pt>
                <c:pt idx="10">
                  <c:v>276583</c:v>
                </c:pt>
                <c:pt idx="11">
                  <c:v>272913</c:v>
                </c:pt>
                <c:pt idx="12">
                  <c:v>254560</c:v>
                </c:pt>
                <c:pt idx="13">
                  <c:v>270200</c:v>
                </c:pt>
                <c:pt idx="14">
                  <c:v>298856</c:v>
                </c:pt>
                <c:pt idx="15">
                  <c:v>295577</c:v>
                </c:pt>
                <c:pt idx="16">
                  <c:v>299996</c:v>
                </c:pt>
                <c:pt idx="17">
                  <c:v>273073</c:v>
                </c:pt>
                <c:pt idx="18">
                  <c:v>273489</c:v>
                </c:pt>
                <c:pt idx="19">
                  <c:v>259550</c:v>
                </c:pt>
                <c:pt idx="20">
                  <c:v>261271</c:v>
                </c:pt>
                <c:pt idx="21">
                  <c:v>280398</c:v>
                </c:pt>
                <c:pt idx="22">
                  <c:v>294713</c:v>
                </c:pt>
                <c:pt idx="23">
                  <c:v>276350</c:v>
                </c:pt>
                <c:pt idx="24">
                  <c:v>276388</c:v>
                </c:pt>
                <c:pt idx="25">
                  <c:v>274841</c:v>
                </c:pt>
                <c:pt idx="26">
                  <c:v>264327</c:v>
                </c:pt>
                <c:pt idx="27">
                  <c:v>285532</c:v>
                </c:pt>
                <c:pt idx="28">
                  <c:v>287582</c:v>
                </c:pt>
                <c:pt idx="29">
                  <c:v>277075</c:v>
                </c:pt>
                <c:pt idx="30">
                  <c:v>286578</c:v>
                </c:pt>
                <c:pt idx="31">
                  <c:v>282577</c:v>
                </c:pt>
                <c:pt idx="32">
                  <c:v>286281</c:v>
                </c:pt>
                <c:pt idx="33">
                  <c:v>269750</c:v>
                </c:pt>
                <c:pt idx="34">
                  <c:v>270116</c:v>
                </c:pt>
                <c:pt idx="35">
                  <c:v>297852</c:v>
                </c:pt>
                <c:pt idx="36">
                  <c:v>317228</c:v>
                </c:pt>
                <c:pt idx="37">
                  <c:v>321989</c:v>
                </c:pt>
                <c:pt idx="38">
                  <c:v>315209</c:v>
                </c:pt>
                <c:pt idx="39">
                  <c:v>316239</c:v>
                </c:pt>
                <c:pt idx="40">
                  <c:v>296605</c:v>
                </c:pt>
                <c:pt idx="41">
                  <c:v>310691</c:v>
                </c:pt>
                <c:pt idx="42">
                  <c:v>338228</c:v>
                </c:pt>
                <c:pt idx="43">
                  <c:v>317302</c:v>
                </c:pt>
                <c:pt idx="44">
                  <c:v>313882</c:v>
                </c:pt>
                <c:pt idx="45">
                  <c:v>284648</c:v>
                </c:pt>
                <c:pt idx="46">
                  <c:v>299992</c:v>
                </c:pt>
                <c:pt idx="47">
                  <c:v>283963</c:v>
                </c:pt>
                <c:pt idx="48">
                  <c:v>290073</c:v>
                </c:pt>
                <c:pt idx="49">
                  <c:v>302690</c:v>
                </c:pt>
                <c:pt idx="50">
                  <c:v>322886</c:v>
                </c:pt>
                <c:pt idx="51">
                  <c:v>328204</c:v>
                </c:pt>
                <c:pt idx="52">
                  <c:v>324899</c:v>
                </c:pt>
                <c:pt idx="53">
                  <c:v>320672</c:v>
                </c:pt>
                <c:pt idx="54">
                  <c:v>307608</c:v>
                </c:pt>
                <c:pt idx="55">
                  <c:v>296114</c:v>
                </c:pt>
                <c:pt idx="56">
                  <c:v>327629</c:v>
                </c:pt>
                <c:pt idx="57">
                  <c:v>320472</c:v>
                </c:pt>
                <c:pt idx="58">
                  <c:v>315129</c:v>
                </c:pt>
                <c:pt idx="59">
                  <c:v>309666</c:v>
                </c:pt>
                <c:pt idx="60">
                  <c:v>321397</c:v>
                </c:pt>
                <c:pt idx="61">
                  <c:v>321778</c:v>
                </c:pt>
                <c:pt idx="62">
                  <c:v>342583</c:v>
                </c:pt>
                <c:pt idx="63">
                  <c:v>364231</c:v>
                </c:pt>
                <c:pt idx="64">
                  <c:v>361714</c:v>
                </c:pt>
                <c:pt idx="65">
                  <c:v>357966</c:v>
                </c:pt>
                <c:pt idx="66">
                  <c:v>351208</c:v>
                </c:pt>
                <c:pt idx="67">
                  <c:v>347445</c:v>
                </c:pt>
                <c:pt idx="68">
                  <c:v>315307</c:v>
                </c:pt>
                <c:pt idx="69">
                  <c:v>316125</c:v>
                </c:pt>
                <c:pt idx="70">
                  <c:v>349446</c:v>
                </c:pt>
                <c:pt idx="71">
                  <c:v>345700</c:v>
                </c:pt>
                <c:pt idx="72">
                  <c:v>351271</c:v>
                </c:pt>
                <c:pt idx="73">
                  <c:v>354188</c:v>
                </c:pt>
                <c:pt idx="74">
                  <c:v>325086</c:v>
                </c:pt>
                <c:pt idx="75">
                  <c:v>359050</c:v>
                </c:pt>
                <c:pt idx="76">
                  <c:v>354367</c:v>
                </c:pt>
                <c:pt idx="77">
                  <c:v>350554</c:v>
                </c:pt>
                <c:pt idx="78">
                  <c:v>351653</c:v>
                </c:pt>
                <c:pt idx="79">
                  <c:v>350658</c:v>
                </c:pt>
                <c:pt idx="80">
                  <c:v>323900</c:v>
                </c:pt>
                <c:pt idx="81">
                  <c:v>302959</c:v>
                </c:pt>
                <c:pt idx="82">
                  <c:v>292598</c:v>
                </c:pt>
                <c:pt idx="83">
                  <c:v>273147</c:v>
                </c:pt>
                <c:pt idx="84">
                  <c:v>303553</c:v>
                </c:pt>
                <c:pt idx="85">
                  <c:v>335427</c:v>
                </c:pt>
                <c:pt idx="86">
                  <c:v>323805</c:v>
                </c:pt>
                <c:pt idx="87">
                  <c:v>324428</c:v>
                </c:pt>
                <c:pt idx="88">
                  <c:v>337643</c:v>
                </c:pt>
                <c:pt idx="89">
                  <c:v>311296</c:v>
                </c:pt>
                <c:pt idx="90">
                  <c:v>316636</c:v>
                </c:pt>
                <c:pt idx="91">
                  <c:v>338682</c:v>
                </c:pt>
                <c:pt idx="92">
                  <c:v>336026</c:v>
                </c:pt>
                <c:pt idx="93">
                  <c:v>344736</c:v>
                </c:pt>
                <c:pt idx="94">
                  <c:v>351830</c:v>
                </c:pt>
                <c:pt idx="95">
                  <c:v>323687</c:v>
                </c:pt>
                <c:pt idx="96">
                  <c:v>324890</c:v>
                </c:pt>
                <c:pt idx="97">
                  <c:v>328599</c:v>
                </c:pt>
                <c:pt idx="98">
                  <c:v>353222</c:v>
                </c:pt>
                <c:pt idx="99">
                  <c:v>327909</c:v>
                </c:pt>
                <c:pt idx="100">
                  <c:v>320822</c:v>
                </c:pt>
                <c:pt idx="101">
                  <c:v>335712</c:v>
                </c:pt>
                <c:pt idx="102">
                  <c:v>338911</c:v>
                </c:pt>
                <c:pt idx="103">
                  <c:v>326173</c:v>
                </c:pt>
                <c:pt idx="104">
                  <c:v>325893</c:v>
                </c:pt>
                <c:pt idx="105">
                  <c:v>350668</c:v>
                </c:pt>
                <c:pt idx="106">
                  <c:v>346549</c:v>
                </c:pt>
                <c:pt idx="107">
                  <c:v>351353</c:v>
                </c:pt>
                <c:pt idx="108">
                  <c:v>331694</c:v>
                </c:pt>
                <c:pt idx="109">
                  <c:v>327831</c:v>
                </c:pt>
                <c:pt idx="110">
                  <c:v>302824</c:v>
                </c:pt>
                <c:pt idx="111">
                  <c:v>302950</c:v>
                </c:pt>
                <c:pt idx="112">
                  <c:v>315859</c:v>
                </c:pt>
                <c:pt idx="113">
                  <c:v>337878</c:v>
                </c:pt>
                <c:pt idx="114">
                  <c:v>348889</c:v>
                </c:pt>
                <c:pt idx="115">
                  <c:v>349895</c:v>
                </c:pt>
                <c:pt idx="116">
                  <c:v>376221</c:v>
                </c:pt>
                <c:pt idx="117">
                  <c:v>411846</c:v>
                </c:pt>
                <c:pt idx="118">
                  <c:v>342006</c:v>
                </c:pt>
                <c:pt idx="119">
                  <c:v>337580</c:v>
                </c:pt>
                <c:pt idx="120">
                  <c:v>339901</c:v>
                </c:pt>
                <c:pt idx="121">
                  <c:v>324124</c:v>
                </c:pt>
                <c:pt idx="122">
                  <c:v>332111</c:v>
                </c:pt>
                <c:pt idx="123">
                  <c:v>296192</c:v>
                </c:pt>
                <c:pt idx="124">
                  <c:v>285554</c:v>
                </c:pt>
                <c:pt idx="125">
                  <c:v>298748</c:v>
                </c:pt>
                <c:pt idx="126">
                  <c:v>313485</c:v>
                </c:pt>
                <c:pt idx="127">
                  <c:v>301387</c:v>
                </c:pt>
                <c:pt idx="128">
                  <c:v>307445</c:v>
                </c:pt>
                <c:pt idx="129">
                  <c:v>294713</c:v>
                </c:pt>
                <c:pt idx="130">
                  <c:v>313403</c:v>
                </c:pt>
                <c:pt idx="131">
                  <c:v>297739</c:v>
                </c:pt>
                <c:pt idx="132">
                  <c:v>293576</c:v>
                </c:pt>
                <c:pt idx="133">
                  <c:v>289188</c:v>
                </c:pt>
                <c:pt idx="134">
                  <c:v>321373</c:v>
                </c:pt>
                <c:pt idx="135">
                  <c:v>319053</c:v>
                </c:pt>
                <c:pt idx="136">
                  <c:v>350373</c:v>
                </c:pt>
                <c:pt idx="137">
                  <c:v>345380</c:v>
                </c:pt>
                <c:pt idx="138">
                  <c:v>362202</c:v>
                </c:pt>
                <c:pt idx="139">
                  <c:v>345672</c:v>
                </c:pt>
                <c:pt idx="140">
                  <c:v>339572</c:v>
                </c:pt>
                <c:pt idx="141">
                  <c:v>353665</c:v>
                </c:pt>
                <c:pt idx="142">
                  <c:v>329726</c:v>
                </c:pt>
                <c:pt idx="143">
                  <c:v>332048</c:v>
                </c:pt>
                <c:pt idx="144">
                  <c:v>307642</c:v>
                </c:pt>
                <c:pt idx="145">
                  <c:v>322704</c:v>
                </c:pt>
                <c:pt idx="146">
                  <c:v>298388</c:v>
                </c:pt>
                <c:pt idx="147">
                  <c:v>296748</c:v>
                </c:pt>
                <c:pt idx="148">
                  <c:v>313006</c:v>
                </c:pt>
                <c:pt idx="149">
                  <c:v>314134</c:v>
                </c:pt>
                <c:pt idx="150">
                  <c:v>301029</c:v>
                </c:pt>
                <c:pt idx="151">
                  <c:v>291518</c:v>
                </c:pt>
                <c:pt idx="152">
                  <c:v>298778</c:v>
                </c:pt>
                <c:pt idx="153">
                  <c:v>267412</c:v>
                </c:pt>
                <c:pt idx="154">
                  <c:v>321193</c:v>
                </c:pt>
                <c:pt idx="155">
                  <c:v>316711</c:v>
                </c:pt>
                <c:pt idx="156">
                  <c:v>319224</c:v>
                </c:pt>
                <c:pt idx="157">
                  <c:v>305300</c:v>
                </c:pt>
                <c:pt idx="158">
                  <c:v>302522</c:v>
                </c:pt>
                <c:pt idx="159">
                  <c:v>267236</c:v>
                </c:pt>
                <c:pt idx="160">
                  <c:v>277646</c:v>
                </c:pt>
                <c:pt idx="161">
                  <c:v>293499</c:v>
                </c:pt>
                <c:pt idx="162">
                  <c:v>273850</c:v>
                </c:pt>
                <c:pt idx="163">
                  <c:v>276735</c:v>
                </c:pt>
                <c:pt idx="164">
                  <c:v>294837</c:v>
                </c:pt>
                <c:pt idx="165">
                  <c:v>275389</c:v>
                </c:pt>
                <c:pt idx="166">
                  <c:v>299269</c:v>
                </c:pt>
                <c:pt idx="167">
                  <c:v>257037</c:v>
                </c:pt>
                <c:pt idx="168">
                  <c:v>275604</c:v>
                </c:pt>
                <c:pt idx="169">
                  <c:v>296507</c:v>
                </c:pt>
                <c:pt idx="170">
                  <c:v>275349</c:v>
                </c:pt>
                <c:pt idx="171">
                  <c:v>285405</c:v>
                </c:pt>
                <c:pt idx="172">
                  <c:v>295306</c:v>
                </c:pt>
                <c:pt idx="173">
                  <c:v>281032</c:v>
                </c:pt>
                <c:pt idx="174">
                  <c:v>248018</c:v>
                </c:pt>
                <c:pt idx="175">
                  <c:v>273825</c:v>
                </c:pt>
                <c:pt idx="176">
                  <c:v>266038</c:v>
                </c:pt>
                <c:pt idx="177">
                  <c:v>279450</c:v>
                </c:pt>
                <c:pt idx="178">
                  <c:v>283851</c:v>
                </c:pt>
                <c:pt idx="179">
                  <c:v>261680</c:v>
                </c:pt>
                <c:pt idx="180">
                  <c:v>245464</c:v>
                </c:pt>
                <c:pt idx="181">
                  <c:v>237049</c:v>
                </c:pt>
                <c:pt idx="182">
                  <c:v>254928</c:v>
                </c:pt>
                <c:pt idx="183">
                  <c:v>258115</c:v>
                </c:pt>
                <c:pt idx="184">
                  <c:v>253846</c:v>
                </c:pt>
                <c:pt idx="185">
                  <c:v>267830</c:v>
                </c:pt>
                <c:pt idx="186">
                  <c:v>275821</c:v>
                </c:pt>
                <c:pt idx="187">
                  <c:v>236474</c:v>
                </c:pt>
                <c:pt idx="188">
                  <c:v>243103</c:v>
                </c:pt>
                <c:pt idx="189">
                  <c:v>276604</c:v>
                </c:pt>
                <c:pt idx="190">
                  <c:v>262418</c:v>
                </c:pt>
                <c:pt idx="191">
                  <c:v>272133</c:v>
                </c:pt>
                <c:pt idx="192">
                  <c:v>254956</c:v>
                </c:pt>
                <c:pt idx="193">
                  <c:v>243645</c:v>
                </c:pt>
                <c:pt idx="194">
                  <c:v>247197</c:v>
                </c:pt>
                <c:pt idx="195">
                  <c:v>260859</c:v>
                </c:pt>
                <c:pt idx="196">
                  <c:v>263284</c:v>
                </c:pt>
                <c:pt idx="197">
                  <c:v>258738</c:v>
                </c:pt>
                <c:pt idx="198">
                  <c:v>260060</c:v>
                </c:pt>
                <c:pt idx="199">
                  <c:v>266546</c:v>
                </c:pt>
                <c:pt idx="200">
                  <c:v>250190</c:v>
                </c:pt>
                <c:pt idx="201">
                  <c:v>250373</c:v>
                </c:pt>
                <c:pt idx="202">
                  <c:v>265453</c:v>
                </c:pt>
                <c:pt idx="203">
                  <c:v>260064</c:v>
                </c:pt>
                <c:pt idx="204">
                  <c:v>271699</c:v>
                </c:pt>
                <c:pt idx="205">
                  <c:v>271250</c:v>
                </c:pt>
                <c:pt idx="206">
                  <c:v>270788</c:v>
                </c:pt>
                <c:pt idx="207">
                  <c:v>264359</c:v>
                </c:pt>
                <c:pt idx="208">
                  <c:v>227873</c:v>
                </c:pt>
                <c:pt idx="209">
                  <c:v>231371</c:v>
                </c:pt>
                <c:pt idx="210">
                  <c:v>253988</c:v>
                </c:pt>
                <c:pt idx="211">
                  <c:v>245781</c:v>
                </c:pt>
                <c:pt idx="212">
                  <c:v>249129</c:v>
                </c:pt>
                <c:pt idx="213">
                  <c:v>261741</c:v>
                </c:pt>
                <c:pt idx="214">
                  <c:v>271690</c:v>
                </c:pt>
                <c:pt idx="215">
                  <c:v>251731</c:v>
                </c:pt>
                <c:pt idx="216">
                  <c:v>224300</c:v>
                </c:pt>
                <c:pt idx="217">
                  <c:v>255985</c:v>
                </c:pt>
                <c:pt idx="218">
                  <c:v>252789</c:v>
                </c:pt>
                <c:pt idx="219">
                  <c:v>241059</c:v>
                </c:pt>
                <c:pt idx="220">
                  <c:v>246679</c:v>
                </c:pt>
                <c:pt idx="221">
                  <c:v>248326</c:v>
                </c:pt>
                <c:pt idx="222">
                  <c:v>262439</c:v>
                </c:pt>
                <c:pt idx="223">
                  <c:v>239323</c:v>
                </c:pt>
                <c:pt idx="224">
                  <c:v>251753</c:v>
                </c:pt>
                <c:pt idx="225">
                  <c:v>250812</c:v>
                </c:pt>
                <c:pt idx="226">
                  <c:v>251732</c:v>
                </c:pt>
                <c:pt idx="227">
                  <c:v>252928</c:v>
                </c:pt>
                <c:pt idx="228">
                  <c:v>248207</c:v>
                </c:pt>
                <c:pt idx="229">
                  <c:v>234593</c:v>
                </c:pt>
                <c:pt idx="230">
                  <c:v>250394</c:v>
                </c:pt>
                <c:pt idx="231">
                  <c:v>242445</c:v>
                </c:pt>
                <c:pt idx="232">
                  <c:v>254746</c:v>
                </c:pt>
                <c:pt idx="233">
                  <c:v>263521</c:v>
                </c:pt>
                <c:pt idx="234">
                  <c:v>310447</c:v>
                </c:pt>
                <c:pt idx="235">
                  <c:v>332211</c:v>
                </c:pt>
                <c:pt idx="236">
                  <c:v>263317</c:v>
                </c:pt>
                <c:pt idx="237">
                  <c:v>251265</c:v>
                </c:pt>
                <c:pt idx="238">
                  <c:v>271033</c:v>
                </c:pt>
                <c:pt idx="239">
                  <c:v>270326</c:v>
                </c:pt>
                <c:pt idx="240">
                  <c:v>274511</c:v>
                </c:pt>
                <c:pt idx="241">
                  <c:v>272955</c:v>
                </c:pt>
                <c:pt idx="242">
                  <c:v>266497</c:v>
                </c:pt>
                <c:pt idx="243">
                  <c:v>249262</c:v>
                </c:pt>
                <c:pt idx="244">
                  <c:v>257528</c:v>
                </c:pt>
                <c:pt idx="245">
                  <c:v>307849</c:v>
                </c:pt>
                <c:pt idx="246">
                  <c:v>316503</c:v>
                </c:pt>
                <c:pt idx="247">
                  <c:v>303512</c:v>
                </c:pt>
                <c:pt idx="248">
                  <c:v>300119</c:v>
                </c:pt>
                <c:pt idx="249">
                  <c:v>307226</c:v>
                </c:pt>
                <c:pt idx="250">
                  <c:v>280247</c:v>
                </c:pt>
                <c:pt idx="251">
                  <c:v>263435</c:v>
                </c:pt>
                <c:pt idx="252">
                  <c:v>283661</c:v>
                </c:pt>
                <c:pt idx="253">
                  <c:v>285867</c:v>
                </c:pt>
                <c:pt idx="254">
                  <c:v>284102</c:v>
                </c:pt>
                <c:pt idx="255">
                  <c:v>284081</c:v>
                </c:pt>
                <c:pt idx="256">
                  <c:v>310482</c:v>
                </c:pt>
                <c:pt idx="257">
                  <c:v>322980</c:v>
                </c:pt>
                <c:pt idx="258">
                  <c:v>336702</c:v>
                </c:pt>
                <c:pt idx="259">
                  <c:v>367553</c:v>
                </c:pt>
                <c:pt idx="260">
                  <c:v>359332</c:v>
                </c:pt>
                <c:pt idx="261">
                  <c:v>358164</c:v>
                </c:pt>
                <c:pt idx="262">
                  <c:v>345965</c:v>
                </c:pt>
                <c:pt idx="263">
                  <c:v>343072</c:v>
                </c:pt>
                <c:pt idx="264">
                  <c:v>316371</c:v>
                </c:pt>
                <c:pt idx="265">
                  <c:v>315321</c:v>
                </c:pt>
                <c:pt idx="266">
                  <c:v>346083</c:v>
                </c:pt>
                <c:pt idx="267">
                  <c:v>332562</c:v>
                </c:pt>
                <c:pt idx="268">
                  <c:v>383480</c:v>
                </c:pt>
                <c:pt idx="269">
                  <c:v>431438</c:v>
                </c:pt>
                <c:pt idx="270">
                  <c:v>415341</c:v>
                </c:pt>
                <c:pt idx="271">
                  <c:v>385579</c:v>
                </c:pt>
                <c:pt idx="272">
                  <c:v>369733</c:v>
                </c:pt>
                <c:pt idx="273">
                  <c:v>369677</c:v>
                </c:pt>
                <c:pt idx="274">
                  <c:v>371736</c:v>
                </c:pt>
                <c:pt idx="275">
                  <c:v>410152</c:v>
                </c:pt>
                <c:pt idx="276">
                  <c:v>415909</c:v>
                </c:pt>
                <c:pt idx="277">
                  <c:v>385009</c:v>
                </c:pt>
                <c:pt idx="278">
                  <c:v>395108</c:v>
                </c:pt>
                <c:pt idx="279">
                  <c:v>389231</c:v>
                </c:pt>
                <c:pt idx="280">
                  <c:v>415610</c:v>
                </c:pt>
                <c:pt idx="281">
                  <c:v>413153</c:v>
                </c:pt>
                <c:pt idx="282">
                  <c:v>388457</c:v>
                </c:pt>
                <c:pt idx="283">
                  <c:v>374288</c:v>
                </c:pt>
                <c:pt idx="284">
                  <c:v>367775</c:v>
                </c:pt>
                <c:pt idx="285">
                  <c:v>335658</c:v>
                </c:pt>
                <c:pt idx="286">
                  <c:v>335371</c:v>
                </c:pt>
                <c:pt idx="287">
                  <c:v>389417</c:v>
                </c:pt>
                <c:pt idx="288">
                  <c:v>393088</c:v>
                </c:pt>
                <c:pt idx="289">
                  <c:v>393864</c:v>
                </c:pt>
                <c:pt idx="290">
                  <c:v>429667</c:v>
                </c:pt>
                <c:pt idx="291">
                  <c:v>434510</c:v>
                </c:pt>
                <c:pt idx="292">
                  <c:v>405182</c:v>
                </c:pt>
                <c:pt idx="293">
                  <c:v>295058</c:v>
                </c:pt>
                <c:pt idx="294">
                  <c:v>322864</c:v>
                </c:pt>
                <c:pt idx="295">
                  <c:v>314065</c:v>
                </c:pt>
                <c:pt idx="296">
                  <c:v>301200</c:v>
                </c:pt>
                <c:pt idx="297">
                  <c:v>314657</c:v>
                </c:pt>
                <c:pt idx="298">
                  <c:v>337181</c:v>
                </c:pt>
                <c:pt idx="299">
                  <c:v>324112</c:v>
                </c:pt>
                <c:pt idx="300">
                  <c:v>308141</c:v>
                </c:pt>
                <c:pt idx="301">
                  <c:v>345149</c:v>
                </c:pt>
                <c:pt idx="302">
                  <c:v>375778</c:v>
                </c:pt>
                <c:pt idx="303">
                  <c:v>356296</c:v>
                </c:pt>
                <c:pt idx="304">
                  <c:v>355986</c:v>
                </c:pt>
                <c:pt idx="305">
                  <c:v>338355</c:v>
                </c:pt>
                <c:pt idx="306">
                  <c:v>319433</c:v>
                </c:pt>
                <c:pt idx="307">
                  <c:v>354543</c:v>
                </c:pt>
                <c:pt idx="308">
                  <c:v>360839</c:v>
                </c:pt>
                <c:pt idx="309">
                  <c:v>356484</c:v>
                </c:pt>
                <c:pt idx="310">
                  <c:v>343445</c:v>
                </c:pt>
                <c:pt idx="311">
                  <c:v>342333</c:v>
                </c:pt>
                <c:pt idx="312">
                  <c:v>347107</c:v>
                </c:pt>
                <c:pt idx="313">
                  <c:v>283824</c:v>
                </c:pt>
                <c:pt idx="314">
                  <c:v>293280</c:v>
                </c:pt>
                <c:pt idx="315">
                  <c:v>364659</c:v>
                </c:pt>
                <c:pt idx="316">
                  <c:v>320202</c:v>
                </c:pt>
                <c:pt idx="317">
                  <c:v>303384</c:v>
                </c:pt>
                <c:pt idx="318">
                  <c:v>306912</c:v>
                </c:pt>
                <c:pt idx="319">
                  <c:v>333476</c:v>
                </c:pt>
                <c:pt idx="320">
                  <c:v>332214</c:v>
                </c:pt>
                <c:pt idx="321">
                  <c:v>298746</c:v>
                </c:pt>
                <c:pt idx="322">
                  <c:v>329963</c:v>
                </c:pt>
                <c:pt idx="323">
                  <c:v>346725</c:v>
                </c:pt>
                <c:pt idx="324">
                  <c:v>363653</c:v>
                </c:pt>
                <c:pt idx="325">
                  <c:v>298387</c:v>
                </c:pt>
                <c:pt idx="326">
                  <c:v>276447</c:v>
                </c:pt>
                <c:pt idx="327">
                  <c:v>270366</c:v>
                </c:pt>
                <c:pt idx="328">
                  <c:v>306110</c:v>
                </c:pt>
                <c:pt idx="329">
                  <c:v>352462</c:v>
                </c:pt>
                <c:pt idx="330">
                  <c:v>414603</c:v>
                </c:pt>
                <c:pt idx="331">
                  <c:v>437891</c:v>
                </c:pt>
                <c:pt idx="332">
                  <c:v>452020</c:v>
                </c:pt>
                <c:pt idx="333">
                  <c:v>425210</c:v>
                </c:pt>
                <c:pt idx="334">
                  <c:v>374213</c:v>
                </c:pt>
                <c:pt idx="335">
                  <c:v>348161</c:v>
                </c:pt>
                <c:pt idx="336">
                  <c:v>366652</c:v>
                </c:pt>
                <c:pt idx="337">
                  <c:v>351496</c:v>
                </c:pt>
                <c:pt idx="338">
                  <c:v>360884</c:v>
                </c:pt>
                <c:pt idx="339">
                  <c:v>313577</c:v>
                </c:pt>
                <c:pt idx="340">
                  <c:v>279832</c:v>
                </c:pt>
                <c:pt idx="341">
                  <c:v>258528</c:v>
                </c:pt>
                <c:pt idx="342">
                  <c:v>253546</c:v>
                </c:pt>
                <c:pt idx="343">
                  <c:v>313752</c:v>
                </c:pt>
                <c:pt idx="344">
                  <c:v>288682</c:v>
                </c:pt>
                <c:pt idx="345">
                  <c:v>276743</c:v>
                </c:pt>
                <c:pt idx="346">
                  <c:v>272120</c:v>
                </c:pt>
                <c:pt idx="347">
                  <c:v>268018</c:v>
                </c:pt>
                <c:pt idx="348">
                  <c:v>263497</c:v>
                </c:pt>
                <c:pt idx="349">
                  <c:v>267070</c:v>
                </c:pt>
                <c:pt idx="350">
                  <c:v>275505</c:v>
                </c:pt>
                <c:pt idx="351">
                  <c:v>273181</c:v>
                </c:pt>
                <c:pt idx="352">
                  <c:v>262198</c:v>
                </c:pt>
                <c:pt idx="353">
                  <c:v>268039</c:v>
                </c:pt>
                <c:pt idx="354">
                  <c:v>289592</c:v>
                </c:pt>
                <c:pt idx="355">
                  <c:v>263198</c:v>
                </c:pt>
                <c:pt idx="356">
                  <c:v>248086</c:v>
                </c:pt>
                <c:pt idx="357">
                  <c:v>270411</c:v>
                </c:pt>
                <c:pt idx="358">
                  <c:v>284460</c:v>
                </c:pt>
                <c:pt idx="359">
                  <c:v>304979</c:v>
                </c:pt>
                <c:pt idx="360">
                  <c:v>298619</c:v>
                </c:pt>
                <c:pt idx="361">
                  <c:v>303235</c:v>
                </c:pt>
                <c:pt idx="362">
                  <c:v>284730</c:v>
                </c:pt>
              </c:numCache>
            </c:numRef>
          </c:val>
          <c:smooth val="0"/>
          <c:extLst>
            <c:ext xmlns:c16="http://schemas.microsoft.com/office/drawing/2014/chart" uri="{C3380CC4-5D6E-409C-BE32-E72D297353CC}">
              <c16:uniqueId val="{00000000-B8BA-41B1-A617-7522A9E9E80A}"/>
            </c:ext>
          </c:extLst>
        </c:ser>
        <c:ser>
          <c:idx val="0"/>
          <c:order val="2"/>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K$3:$AK$368</c:f>
              <c:numCache>
                <c:formatCode>General</c:formatCode>
                <c:ptCount val="366"/>
                <c:pt idx="0">
                  <c:v>63569.233269949385</c:v>
                </c:pt>
                <c:pt idx="1">
                  <c:v>62009.281140895066</c:v>
                </c:pt>
                <c:pt idx="2">
                  <c:v>61800.233756749061</c:v>
                </c:pt>
                <c:pt idx="3">
                  <c:v>67371.233524702577</c:v>
                </c:pt>
                <c:pt idx="4">
                  <c:v>61176.433543764295</c:v>
                </c:pt>
                <c:pt idx="5">
                  <c:v>48766.85909261708</c:v>
                </c:pt>
                <c:pt idx="6">
                  <c:v>50378.318064382926</c:v>
                </c:pt>
                <c:pt idx="7">
                  <c:v>66672.178507764678</c:v>
                </c:pt>
                <c:pt idx="8">
                  <c:v>62090.955243353179</c:v>
                </c:pt>
                <c:pt idx="9">
                  <c:v>59739.04255437306</c:v>
                </c:pt>
                <c:pt idx="10">
                  <c:v>57540.947006839626</c:v>
                </c:pt>
                <c:pt idx="11">
                  <c:v>56446.494732261002</c:v>
                </c:pt>
                <c:pt idx="12">
                  <c:v>51460.614828593483</c:v>
                </c:pt>
                <c:pt idx="13">
                  <c:v>59336.242733989391</c:v>
                </c:pt>
                <c:pt idx="14">
                  <c:v>69146.548666235132</c:v>
                </c:pt>
                <c:pt idx="15">
                  <c:v>70297.790758232659</c:v>
                </c:pt>
                <c:pt idx="16">
                  <c:v>72554.831514461868</c:v>
                </c:pt>
                <c:pt idx="17">
                  <c:v>55720.236953350708</c:v>
                </c:pt>
                <c:pt idx="18">
                  <c:v>60909.866489308348</c:v>
                </c:pt>
                <c:pt idx="19">
                  <c:v>56241.838228548673</c:v>
                </c:pt>
                <c:pt idx="20">
                  <c:v>57242.701032824742</c:v>
                </c:pt>
                <c:pt idx="21">
                  <c:v>63460.46391488576</c:v>
                </c:pt>
                <c:pt idx="22">
                  <c:v>66356.082152472038</c:v>
                </c:pt>
                <c:pt idx="23">
                  <c:v>55949.945239166591</c:v>
                </c:pt>
                <c:pt idx="24">
                  <c:v>59476.161342883919</c:v>
                </c:pt>
                <c:pt idx="25">
                  <c:v>59434.185387007543</c:v>
                </c:pt>
                <c:pt idx="26">
                  <c:v>55790.088834995986</c:v>
                </c:pt>
                <c:pt idx="27">
                  <c:v>58355.780758090921</c:v>
                </c:pt>
                <c:pt idx="28">
                  <c:v>60072.551939985788</c:v>
                </c:pt>
                <c:pt idx="29">
                  <c:v>53738.71711671933</c:v>
                </c:pt>
                <c:pt idx="30">
                  <c:v>62897.243873005173</c:v>
                </c:pt>
                <c:pt idx="31">
                  <c:v>60278.657198571185</c:v>
                </c:pt>
                <c:pt idx="32">
                  <c:v>63795.61930126651</c:v>
                </c:pt>
                <c:pt idx="33">
                  <c:v>56627.014039574453</c:v>
                </c:pt>
                <c:pt idx="34">
                  <c:v>57358.627645834516</c:v>
                </c:pt>
                <c:pt idx="35">
                  <c:v>62848.371191327889</c:v>
                </c:pt>
                <c:pt idx="36">
                  <c:v>77531.911624465443</c:v>
                </c:pt>
                <c:pt idx="37">
                  <c:v>77199.064528480158</c:v>
                </c:pt>
                <c:pt idx="38">
                  <c:v>73294.432028923446</c:v>
                </c:pt>
                <c:pt idx="39">
                  <c:v>74991.867558952785</c:v>
                </c:pt>
                <c:pt idx="40">
                  <c:v>70552.688402489832</c:v>
                </c:pt>
                <c:pt idx="41">
                  <c:v>67687.411177782124</c:v>
                </c:pt>
                <c:pt idx="42">
                  <c:v>76644.602933755363</c:v>
                </c:pt>
                <c:pt idx="43">
                  <c:v>73346.885851441373</c:v>
                </c:pt>
                <c:pt idx="44">
                  <c:v>71510.144061626139</c:v>
                </c:pt>
                <c:pt idx="45">
                  <c:v>65536.392851834054</c:v>
                </c:pt>
                <c:pt idx="46">
                  <c:v>66851.821292962573</c:v>
                </c:pt>
                <c:pt idx="47">
                  <c:v>60975.359923167322</c:v>
                </c:pt>
                <c:pt idx="48">
                  <c:v>66941.000102447448</c:v>
                </c:pt>
                <c:pt idx="49">
                  <c:v>67580.729085337021</c:v>
                </c:pt>
                <c:pt idx="50">
                  <c:v>77011.168732626364</c:v>
                </c:pt>
                <c:pt idx="51">
                  <c:v>74777.102592185649</c:v>
                </c:pt>
                <c:pt idx="52">
                  <c:v>70995.308189926131</c:v>
                </c:pt>
                <c:pt idx="53">
                  <c:v>71525.985044352303</c:v>
                </c:pt>
                <c:pt idx="54">
                  <c:v>62235.032139977746</c:v>
                </c:pt>
                <c:pt idx="55">
                  <c:v>59080.829309094159</c:v>
                </c:pt>
                <c:pt idx="56">
                  <c:v>71529.064327901258</c:v>
                </c:pt>
                <c:pt idx="57">
                  <c:v>71591.180383669503</c:v>
                </c:pt>
                <c:pt idx="58">
                  <c:v>69536.27527516878</c:v>
                </c:pt>
                <c:pt idx="59">
                  <c:v>64175.594716472042</c:v>
                </c:pt>
                <c:pt idx="60">
                  <c:v>67083.540276072861</c:v>
                </c:pt>
                <c:pt idx="61">
                  <c:v>69966.345994721152</c:v>
                </c:pt>
                <c:pt idx="62">
                  <c:v>79260.285096058215</c:v>
                </c:pt>
                <c:pt idx="63">
                  <c:v>84120.140442449469</c:v>
                </c:pt>
                <c:pt idx="64">
                  <c:v>85748.521617633029</c:v>
                </c:pt>
                <c:pt idx="65">
                  <c:v>85619.954673749846</c:v>
                </c:pt>
                <c:pt idx="66">
                  <c:v>83237.332919270833</c:v>
                </c:pt>
                <c:pt idx="67">
                  <c:v>81460.967020192256</c:v>
                </c:pt>
                <c:pt idx="68">
                  <c:v>70218.533476340788</c:v>
                </c:pt>
                <c:pt idx="69">
                  <c:v>70149.133981822204</c:v>
                </c:pt>
                <c:pt idx="70">
                  <c:v>82592.35255444354</c:v>
                </c:pt>
                <c:pt idx="71">
                  <c:v>81029.577481875385</c:v>
                </c:pt>
                <c:pt idx="72">
                  <c:v>86131.543976438217</c:v>
                </c:pt>
                <c:pt idx="73">
                  <c:v>85175.240458609827</c:v>
                </c:pt>
                <c:pt idx="74">
                  <c:v>96563.743469642475</c:v>
                </c:pt>
                <c:pt idx="75">
                  <c:v>153365.19115065821</c:v>
                </c:pt>
                <c:pt idx="76">
                  <c:v>145657.24296493561</c:v>
                </c:pt>
                <c:pt idx="77">
                  <c:v>144489.59736637428</c:v>
                </c:pt>
                <c:pt idx="78">
                  <c:v>134685.62960117243</c:v>
                </c:pt>
                <c:pt idx="79">
                  <c:v>112845.55872181003</c:v>
                </c:pt>
                <c:pt idx="80">
                  <c:v>70837.977090306988</c:v>
                </c:pt>
                <c:pt idx="81">
                  <c:v>62536.702863055361</c:v>
                </c:pt>
                <c:pt idx="82">
                  <c:v>57142.128184271045</c:v>
                </c:pt>
                <c:pt idx="83">
                  <c:v>48864.646345790839</c:v>
                </c:pt>
                <c:pt idx="84">
                  <c:v>61117.21830034157</c:v>
                </c:pt>
                <c:pt idx="85">
                  <c:v>75152.128710114179</c:v>
                </c:pt>
                <c:pt idx="86">
                  <c:v>72057.42938711516</c:v>
                </c:pt>
                <c:pt idx="87">
                  <c:v>73752.770616553607</c:v>
                </c:pt>
                <c:pt idx="88">
                  <c:v>80137.888193033199</c:v>
                </c:pt>
                <c:pt idx="89">
                  <c:v>77164.501647725119</c:v>
                </c:pt>
                <c:pt idx="90">
                  <c:v>73745.026689186969</c:v>
                </c:pt>
                <c:pt idx="91">
                  <c:v>75462.577686321005</c:v>
                </c:pt>
                <c:pt idx="92">
                  <c:v>72859.748174884691</c:v>
                </c:pt>
                <c:pt idx="93">
                  <c:v>79037.99467920899</c:v>
                </c:pt>
                <c:pt idx="94">
                  <c:v>81749.610081663952</c:v>
                </c:pt>
                <c:pt idx="95">
                  <c:v>69538.705960614767</c:v>
                </c:pt>
                <c:pt idx="96">
                  <c:v>69624.45317409336</c:v>
                </c:pt>
                <c:pt idx="97">
                  <c:v>67852.246202578011</c:v>
                </c:pt>
                <c:pt idx="98">
                  <c:v>77563.262769634894</c:v>
                </c:pt>
                <c:pt idx="99">
                  <c:v>72369.079616650604</c:v>
                </c:pt>
                <c:pt idx="100">
                  <c:v>68235.856078696917</c:v>
                </c:pt>
                <c:pt idx="101">
                  <c:v>74553.791003866732</c:v>
                </c:pt>
                <c:pt idx="102">
                  <c:v>76643.45479661382</c:v>
                </c:pt>
                <c:pt idx="103">
                  <c:v>73032.699046930094</c:v>
                </c:pt>
                <c:pt idx="104">
                  <c:v>74735.021614045079</c:v>
                </c:pt>
                <c:pt idx="105">
                  <c:v>78597.789342332995</c:v>
                </c:pt>
                <c:pt idx="106">
                  <c:v>76563.82751336119</c:v>
                </c:pt>
                <c:pt idx="107">
                  <c:v>82863.168472238685</c:v>
                </c:pt>
                <c:pt idx="108">
                  <c:v>72100.873007502567</c:v>
                </c:pt>
                <c:pt idx="109">
                  <c:v>72034.824639738072</c:v>
                </c:pt>
                <c:pt idx="110">
                  <c:v>62814.276226354967</c:v>
                </c:pt>
                <c:pt idx="111">
                  <c:v>64246.242431223029</c:v>
                </c:pt>
                <c:pt idx="112">
                  <c:v>73198.371932992712</c:v>
                </c:pt>
                <c:pt idx="113">
                  <c:v>79442.320811317128</c:v>
                </c:pt>
                <c:pt idx="114">
                  <c:v>87193.319521294237</c:v>
                </c:pt>
                <c:pt idx="115">
                  <c:v>87217.655712973952</c:v>
                </c:pt>
                <c:pt idx="116">
                  <c:v>130583.28097859281</c:v>
                </c:pt>
                <c:pt idx="117">
                  <c:v>166990.79951619232</c:v>
                </c:pt>
                <c:pt idx="118">
                  <c:v>88881.023474508343</c:v>
                </c:pt>
                <c:pt idx="119">
                  <c:v>74476.740205710666</c:v>
                </c:pt>
                <c:pt idx="120">
                  <c:v>77358.981259145134</c:v>
                </c:pt>
                <c:pt idx="121">
                  <c:v>70157.433268075823</c:v>
                </c:pt>
                <c:pt idx="122">
                  <c:v>76762.48681186988</c:v>
                </c:pt>
                <c:pt idx="123">
                  <c:v>59439.22018110552</c:v>
                </c:pt>
                <c:pt idx="124">
                  <c:v>56011.299551337266</c:v>
                </c:pt>
                <c:pt idx="125">
                  <c:v>61713.539823902713</c:v>
                </c:pt>
                <c:pt idx="126">
                  <c:v>67983.200950359314</c:v>
                </c:pt>
                <c:pt idx="127">
                  <c:v>63196.838595020905</c:v>
                </c:pt>
                <c:pt idx="128">
                  <c:v>66484.499783885214</c:v>
                </c:pt>
                <c:pt idx="129">
                  <c:v>63051.523411774222</c:v>
                </c:pt>
                <c:pt idx="130">
                  <c:v>72530.791874656716</c:v>
                </c:pt>
                <c:pt idx="131">
                  <c:v>64127.183048656414</c:v>
                </c:pt>
                <c:pt idx="132">
                  <c:v>58840.379936201891</c:v>
                </c:pt>
                <c:pt idx="133">
                  <c:v>58246.242008655427</c:v>
                </c:pt>
                <c:pt idx="134">
                  <c:v>70493.301237690204</c:v>
                </c:pt>
                <c:pt idx="135">
                  <c:v>69913.514766746928</c:v>
                </c:pt>
                <c:pt idx="136">
                  <c:v>87225.928824385453</c:v>
                </c:pt>
                <c:pt idx="137">
                  <c:v>81816.922024599698</c:v>
                </c:pt>
                <c:pt idx="138">
                  <c:v>105043.05540734371</c:v>
                </c:pt>
                <c:pt idx="139">
                  <c:v>87867.652545903227</c:v>
                </c:pt>
                <c:pt idx="140">
                  <c:v>83143.548136701706</c:v>
                </c:pt>
                <c:pt idx="141">
                  <c:v>85093.662608282146</c:v>
                </c:pt>
                <c:pt idx="142">
                  <c:v>75982.637040768692</c:v>
                </c:pt>
                <c:pt idx="143">
                  <c:v>76296.083949703432</c:v>
                </c:pt>
                <c:pt idx="144">
                  <c:v>65815.04982466728</c:v>
                </c:pt>
                <c:pt idx="145">
                  <c:v>70306.223567328299</c:v>
                </c:pt>
                <c:pt idx="146">
                  <c:v>58053.579310139561</c:v>
                </c:pt>
                <c:pt idx="147">
                  <c:v>59723.758751863512</c:v>
                </c:pt>
                <c:pt idx="148">
                  <c:v>67442.77618689774</c:v>
                </c:pt>
                <c:pt idx="149">
                  <c:v>68502.925385743685</c:v>
                </c:pt>
                <c:pt idx="150">
                  <c:v>68035.546173095703</c:v>
                </c:pt>
                <c:pt idx="151">
                  <c:v>65179.411364540785</c:v>
                </c:pt>
                <c:pt idx="152">
                  <c:v>69050.088999959684</c:v>
                </c:pt>
                <c:pt idx="153">
                  <c:v>58418.988813890697</c:v>
                </c:pt>
                <c:pt idx="154">
                  <c:v>78498.774695925822</c:v>
                </c:pt>
                <c:pt idx="155">
                  <c:v>72926.285312910695</c:v>
                </c:pt>
                <c:pt idx="156">
                  <c:v>70817.228719498176</c:v>
                </c:pt>
                <c:pt idx="157">
                  <c:v>65193.371918378733</c:v>
                </c:pt>
                <c:pt idx="158">
                  <c:v>69174.737571083693</c:v>
                </c:pt>
                <c:pt idx="159">
                  <c:v>53403.269726686027</c:v>
                </c:pt>
                <c:pt idx="160">
                  <c:v>53571.028036661912</c:v>
                </c:pt>
                <c:pt idx="161">
                  <c:v>61563.960427892991</c:v>
                </c:pt>
                <c:pt idx="162">
                  <c:v>58762.263267516159</c:v>
                </c:pt>
                <c:pt idx="163">
                  <c:v>61529.245300884126</c:v>
                </c:pt>
                <c:pt idx="164">
                  <c:v>65151.652058055122</c:v>
                </c:pt>
                <c:pt idx="165">
                  <c:v>54263.658471296105</c:v>
                </c:pt>
                <c:pt idx="166">
                  <c:v>66474.851351057849</c:v>
                </c:pt>
                <c:pt idx="167">
                  <c:v>47304.818222066773</c:v>
                </c:pt>
                <c:pt idx="168">
                  <c:v>58929.062324030376</c:v>
                </c:pt>
                <c:pt idx="169">
                  <c:v>69287.718703621824</c:v>
                </c:pt>
                <c:pt idx="170">
                  <c:v>57706.165388660069</c:v>
                </c:pt>
                <c:pt idx="171">
                  <c:v>54424.312335734736</c:v>
                </c:pt>
                <c:pt idx="172">
                  <c:v>64827.900444454943</c:v>
                </c:pt>
                <c:pt idx="173">
                  <c:v>69148.813914591519</c:v>
                </c:pt>
                <c:pt idx="174">
                  <c:v>52240.449097209246</c:v>
                </c:pt>
                <c:pt idx="175">
                  <c:v>65335.070808481592</c:v>
                </c:pt>
                <c:pt idx="176">
                  <c:v>64871.593331965698</c:v>
                </c:pt>
                <c:pt idx="177">
                  <c:v>72910.095560481801</c:v>
                </c:pt>
                <c:pt idx="178">
                  <c:v>74136.689276991659</c:v>
                </c:pt>
                <c:pt idx="179">
                  <c:v>65729.614411520655</c:v>
                </c:pt>
                <c:pt idx="180">
                  <c:v>61440.493333644612</c:v>
                </c:pt>
                <c:pt idx="181">
                  <c:v>60151.537122746849</c:v>
                </c:pt>
                <c:pt idx="182">
                  <c:v>66736.532546866787</c:v>
                </c:pt>
                <c:pt idx="183">
                  <c:v>63763.125170514359</c:v>
                </c:pt>
                <c:pt idx="184">
                  <c:v>58699.602953808979</c:v>
                </c:pt>
                <c:pt idx="185">
                  <c:v>68589.087337909354</c:v>
                </c:pt>
                <c:pt idx="186">
                  <c:v>74461.02886683261</c:v>
                </c:pt>
                <c:pt idx="187">
                  <c:v>61587.109189474017</c:v>
                </c:pt>
                <c:pt idx="188">
                  <c:v>63871.672388361447</c:v>
                </c:pt>
                <c:pt idx="189">
                  <c:v>73910.254229774961</c:v>
                </c:pt>
                <c:pt idx="190">
                  <c:v>68452.845628814073</c:v>
                </c:pt>
                <c:pt idx="191">
                  <c:v>70982.751761809399</c:v>
                </c:pt>
                <c:pt idx="192">
                  <c:v>64739.608845836257</c:v>
                </c:pt>
                <c:pt idx="193">
                  <c:v>63881.52296732102</c:v>
                </c:pt>
                <c:pt idx="194">
                  <c:v>61468.041387293444</c:v>
                </c:pt>
                <c:pt idx="195">
                  <c:v>67660.348535766243</c:v>
                </c:pt>
                <c:pt idx="196">
                  <c:v>73005.748588862683</c:v>
                </c:pt>
                <c:pt idx="197">
                  <c:v>72836.672550840492</c:v>
                </c:pt>
                <c:pt idx="198">
                  <c:v>72774.486508554415</c:v>
                </c:pt>
                <c:pt idx="199">
                  <c:v>75721.117304308267</c:v>
                </c:pt>
                <c:pt idx="200">
                  <c:v>67241.817261296208</c:v>
                </c:pt>
                <c:pt idx="201">
                  <c:v>63284.798190648668</c:v>
                </c:pt>
                <c:pt idx="202">
                  <c:v>62973.567296306108</c:v>
                </c:pt>
                <c:pt idx="203">
                  <c:v>62985.098173760583</c:v>
                </c:pt>
                <c:pt idx="204">
                  <c:v>71343.043437649627</c:v>
                </c:pt>
                <c:pt idx="205">
                  <c:v>70477.575092506755</c:v>
                </c:pt>
                <c:pt idx="206">
                  <c:v>71701.301998029026</c:v>
                </c:pt>
                <c:pt idx="207">
                  <c:v>66492.41584587039</c:v>
                </c:pt>
                <c:pt idx="208">
                  <c:v>52043.036786127188</c:v>
                </c:pt>
                <c:pt idx="209">
                  <c:v>55092.781639605681</c:v>
                </c:pt>
                <c:pt idx="210">
                  <c:v>64246.804462901608</c:v>
                </c:pt>
                <c:pt idx="211">
                  <c:v>59331.195932414106</c:v>
                </c:pt>
                <c:pt idx="212">
                  <c:v>54949.324977323595</c:v>
                </c:pt>
                <c:pt idx="213">
                  <c:v>58795.043506811002</c:v>
                </c:pt>
                <c:pt idx="214">
                  <c:v>68916.143207623376</c:v>
                </c:pt>
                <c:pt idx="215">
                  <c:v>56966.052866178186</c:v>
                </c:pt>
                <c:pt idx="216">
                  <c:v>42719.124421717679</c:v>
                </c:pt>
                <c:pt idx="217">
                  <c:v>54400.523499281153</c:v>
                </c:pt>
                <c:pt idx="218">
                  <c:v>57803.682370031136</c:v>
                </c:pt>
                <c:pt idx="219">
                  <c:v>51416.182868379779</c:v>
                </c:pt>
                <c:pt idx="220">
                  <c:v>54305.834679425425</c:v>
                </c:pt>
                <c:pt idx="221">
                  <c:v>54252.657206204181</c:v>
                </c:pt>
                <c:pt idx="222">
                  <c:v>60687.775004342868</c:v>
                </c:pt>
                <c:pt idx="223">
                  <c:v>49793.232631606093</c:v>
                </c:pt>
                <c:pt idx="224">
                  <c:v>57331.073056055677</c:v>
                </c:pt>
                <c:pt idx="225">
                  <c:v>54467.696497867873</c:v>
                </c:pt>
                <c:pt idx="226">
                  <c:v>55414.272351735141</c:v>
                </c:pt>
                <c:pt idx="227">
                  <c:v>52121.732487472989</c:v>
                </c:pt>
                <c:pt idx="228">
                  <c:v>52761.325256947734</c:v>
                </c:pt>
                <c:pt idx="229">
                  <c:v>46721.554429629708</c:v>
                </c:pt>
                <c:pt idx="230">
                  <c:v>50858.533275938229</c:v>
                </c:pt>
                <c:pt idx="231">
                  <c:v>54880.208094689049</c:v>
                </c:pt>
                <c:pt idx="232">
                  <c:v>66691.542445610365</c:v>
                </c:pt>
                <c:pt idx="233">
                  <c:v>74021.290107695982</c:v>
                </c:pt>
                <c:pt idx="234">
                  <c:v>90666.82340549778</c:v>
                </c:pt>
                <c:pt idx="235">
                  <c:v>98646.151473621183</c:v>
                </c:pt>
                <c:pt idx="236">
                  <c:v>72679.498945561179</c:v>
                </c:pt>
                <c:pt idx="237">
                  <c:v>66950.186144156673</c:v>
                </c:pt>
                <c:pt idx="238">
                  <c:v>75873.561701769271</c:v>
                </c:pt>
                <c:pt idx="239">
                  <c:v>72501.35614501129</c:v>
                </c:pt>
                <c:pt idx="240">
                  <c:v>77772.975885096166</c:v>
                </c:pt>
                <c:pt idx="241">
                  <c:v>79017.785951122438</c:v>
                </c:pt>
                <c:pt idx="242">
                  <c:v>76700.154674336285</c:v>
                </c:pt>
                <c:pt idx="243">
                  <c:v>69751.919559282906</c:v>
                </c:pt>
                <c:pt idx="244">
                  <c:v>70306.207772134047</c:v>
                </c:pt>
                <c:pt idx="245">
                  <c:v>89877.438239850191</c:v>
                </c:pt>
                <c:pt idx="246">
                  <c:v>92274.973938852592</c:v>
                </c:pt>
                <c:pt idx="247">
                  <c:v>89003.723794020581</c:v>
                </c:pt>
                <c:pt idx="248">
                  <c:v>87476.136168141849</c:v>
                </c:pt>
                <c:pt idx="249">
                  <c:v>90202.63829759229</c:v>
                </c:pt>
                <c:pt idx="250">
                  <c:v>77212.755838589015</c:v>
                </c:pt>
                <c:pt idx="251">
                  <c:v>68196.34903590825</c:v>
                </c:pt>
                <c:pt idx="252">
                  <c:v>78576.911122229052</c:v>
                </c:pt>
                <c:pt idx="253">
                  <c:v>81765.505557477052</c:v>
                </c:pt>
                <c:pt idx="254">
                  <c:v>81262.394363124957</c:v>
                </c:pt>
                <c:pt idx="255">
                  <c:v>79882.546492036563</c:v>
                </c:pt>
                <c:pt idx="256">
                  <c:v>88311.597193904396</c:v>
                </c:pt>
                <c:pt idx="257">
                  <c:v>95690.492342400205</c:v>
                </c:pt>
                <c:pt idx="258">
                  <c:v>97582.564914934861</c:v>
                </c:pt>
                <c:pt idx="259">
                  <c:v>108533.87710598177</c:v>
                </c:pt>
                <c:pt idx="260">
                  <c:v>104074.51219089066</c:v>
                </c:pt>
                <c:pt idx="261">
                  <c:v>104138.23073324461</c:v>
                </c:pt>
                <c:pt idx="262">
                  <c:v>98224.571595883885</c:v>
                </c:pt>
                <c:pt idx="263">
                  <c:v>92802.407112549656</c:v>
                </c:pt>
                <c:pt idx="264">
                  <c:v>80760.062667629274</c:v>
                </c:pt>
                <c:pt idx="265">
                  <c:v>80745.930768959704</c:v>
                </c:pt>
                <c:pt idx="266">
                  <c:v>87446.734984649447</c:v>
                </c:pt>
                <c:pt idx="267">
                  <c:v>80191.952228477923</c:v>
                </c:pt>
                <c:pt idx="268">
                  <c:v>98594.095981742386</c:v>
                </c:pt>
                <c:pt idx="269">
                  <c:v>116721.52273057468</c:v>
                </c:pt>
                <c:pt idx="270">
                  <c:v>113653.9012854981</c:v>
                </c:pt>
                <c:pt idx="271">
                  <c:v>100996.21056321666</c:v>
                </c:pt>
                <c:pt idx="272">
                  <c:v>96651.483033581942</c:v>
                </c:pt>
                <c:pt idx="273">
                  <c:v>95024.145594707981</c:v>
                </c:pt>
                <c:pt idx="274">
                  <c:v>94393.299265604204</c:v>
                </c:pt>
                <c:pt idx="275">
                  <c:v>111493.37290671913</c:v>
                </c:pt>
                <c:pt idx="276">
                  <c:v>112156.53239296874</c:v>
                </c:pt>
                <c:pt idx="277">
                  <c:v>101575.49860132214</c:v>
                </c:pt>
                <c:pt idx="278">
                  <c:v>105061.24269756416</c:v>
                </c:pt>
                <c:pt idx="279">
                  <c:v>101912.94068318563</c:v>
                </c:pt>
                <c:pt idx="280">
                  <c:v>113042.79735243287</c:v>
                </c:pt>
                <c:pt idx="281">
                  <c:v>111894.19577123917</c:v>
                </c:pt>
                <c:pt idx="282">
                  <c:v>102771.965095477</c:v>
                </c:pt>
                <c:pt idx="283">
                  <c:v>95364.115790535245</c:v>
                </c:pt>
                <c:pt idx="284">
                  <c:v>94166.366073314508</c:v>
                </c:pt>
                <c:pt idx="285">
                  <c:v>83181.360220445189</c:v>
                </c:pt>
                <c:pt idx="286">
                  <c:v>82335.353040943039</c:v>
                </c:pt>
                <c:pt idx="287">
                  <c:v>101951.95816522057</c:v>
                </c:pt>
                <c:pt idx="288">
                  <c:v>104744.33963793592</c:v>
                </c:pt>
                <c:pt idx="289">
                  <c:v>101675.72681526798</c:v>
                </c:pt>
                <c:pt idx="290">
                  <c:v>120220.94786381084</c:v>
                </c:pt>
                <c:pt idx="291">
                  <c:v>118734.62709619424</c:v>
                </c:pt>
                <c:pt idx="292">
                  <c:v>107985.43957076638</c:v>
                </c:pt>
                <c:pt idx="293">
                  <c:v>69596.842419398978</c:v>
                </c:pt>
                <c:pt idx="294">
                  <c:v>85052.593221188858</c:v>
                </c:pt>
                <c:pt idx="295">
                  <c:v>84606.721701672679</c:v>
                </c:pt>
                <c:pt idx="296">
                  <c:v>82303.251790029477</c:v>
                </c:pt>
                <c:pt idx="297">
                  <c:v>85562.454728344266</c:v>
                </c:pt>
                <c:pt idx="298">
                  <c:v>93068.744238428961</c:v>
                </c:pt>
                <c:pt idx="299">
                  <c:v>84574.570511725629</c:v>
                </c:pt>
                <c:pt idx="300">
                  <c:v>74701.311640700398</c:v>
                </c:pt>
                <c:pt idx="301">
                  <c:v>88844.084423870416</c:v>
                </c:pt>
                <c:pt idx="302">
                  <c:v>92785.070565225717</c:v>
                </c:pt>
                <c:pt idx="303">
                  <c:v>86046.114933206947</c:v>
                </c:pt>
                <c:pt idx="304">
                  <c:v>88462.669094944606</c:v>
                </c:pt>
                <c:pt idx="305">
                  <c:v>78175.61813499064</c:v>
                </c:pt>
                <c:pt idx="306">
                  <c:v>74011.277550258586</c:v>
                </c:pt>
                <c:pt idx="307">
                  <c:v>86723.693217858716</c:v>
                </c:pt>
                <c:pt idx="308">
                  <c:v>89440.249283741286</c:v>
                </c:pt>
                <c:pt idx="309">
                  <c:v>92260.864050817865</c:v>
                </c:pt>
                <c:pt idx="310">
                  <c:v>87258.093464003032</c:v>
                </c:pt>
                <c:pt idx="311">
                  <c:v>84976.122584028679</c:v>
                </c:pt>
                <c:pt idx="312">
                  <c:v>83277.865315419287</c:v>
                </c:pt>
                <c:pt idx="313">
                  <c:v>61084.440518463663</c:v>
                </c:pt>
                <c:pt idx="314">
                  <c:v>63393.194052692183</c:v>
                </c:pt>
                <c:pt idx="315">
                  <c:v>91039.009217600993</c:v>
                </c:pt>
                <c:pt idx="316">
                  <c:v>75149.319547924257</c:v>
                </c:pt>
                <c:pt idx="317">
                  <c:v>70753.381105211287</c:v>
                </c:pt>
                <c:pt idx="318">
                  <c:v>73128.421131265859</c:v>
                </c:pt>
                <c:pt idx="319">
                  <c:v>80830.545884728112</c:v>
                </c:pt>
                <c:pt idx="320">
                  <c:v>83994.669621693916</c:v>
                </c:pt>
                <c:pt idx="321">
                  <c:v>72295.619172328967</c:v>
                </c:pt>
                <c:pt idx="322">
                  <c:v>80139.783244038015</c:v>
                </c:pt>
                <c:pt idx="323">
                  <c:v>86139.11820452103</c:v>
                </c:pt>
                <c:pt idx="324">
                  <c:v>91668.332848504375</c:v>
                </c:pt>
                <c:pt idx="325">
                  <c:v>62969.814435714405</c:v>
                </c:pt>
                <c:pt idx="326">
                  <c:v>58963.978504406266</c:v>
                </c:pt>
                <c:pt idx="327">
                  <c:v>58446.226027381395</c:v>
                </c:pt>
                <c:pt idx="328">
                  <c:v>74137.98463515153</c:v>
                </c:pt>
                <c:pt idx="329">
                  <c:v>93820.13473230775</c:v>
                </c:pt>
                <c:pt idx="330">
                  <c:v>115730.50625546169</c:v>
                </c:pt>
                <c:pt idx="331">
                  <c:v>127683.54380831371</c:v>
                </c:pt>
                <c:pt idx="332">
                  <c:v>134698.56607313509</c:v>
                </c:pt>
                <c:pt idx="333">
                  <c:v>120176.97304527462</c:v>
                </c:pt>
                <c:pt idx="334">
                  <c:v>101718.77014092598</c:v>
                </c:pt>
                <c:pt idx="335">
                  <c:v>93745.946637493238</c:v>
                </c:pt>
                <c:pt idx="336">
                  <c:v>101013.01914492957</c:v>
                </c:pt>
                <c:pt idx="337">
                  <c:v>94880.521177581046</c:v>
                </c:pt>
                <c:pt idx="338">
                  <c:v>96004.285751484931</c:v>
                </c:pt>
                <c:pt idx="339">
                  <c:v>74779.364446653679</c:v>
                </c:pt>
                <c:pt idx="340">
                  <c:v>60087.96708426746</c:v>
                </c:pt>
                <c:pt idx="341">
                  <c:v>50229.083519397325</c:v>
                </c:pt>
                <c:pt idx="342">
                  <c:v>51513.427230583489</c:v>
                </c:pt>
                <c:pt idx="343">
                  <c:v>76720.549537747254</c:v>
                </c:pt>
                <c:pt idx="344">
                  <c:v>62129.4852582116</c:v>
                </c:pt>
                <c:pt idx="345">
                  <c:v>58348.883385198715</c:v>
                </c:pt>
                <c:pt idx="346">
                  <c:v>60783.575080860137</c:v>
                </c:pt>
                <c:pt idx="347">
                  <c:v>60673.329902151156</c:v>
                </c:pt>
                <c:pt idx="348">
                  <c:v>58386.897939067079</c:v>
                </c:pt>
                <c:pt idx="349">
                  <c:v>60712.634364025122</c:v>
                </c:pt>
                <c:pt idx="350">
                  <c:v>64542.959365854884</c:v>
                </c:pt>
                <c:pt idx="351">
                  <c:v>65468.090486428955</c:v>
                </c:pt>
                <c:pt idx="352">
                  <c:v>61169.766395139697</c:v>
                </c:pt>
                <c:pt idx="353">
                  <c:v>63530.660022566051</c:v>
                </c:pt>
                <c:pt idx="354">
                  <c:v>72312.90367422672</c:v>
                </c:pt>
                <c:pt idx="355">
                  <c:v>64459.512571786472</c:v>
                </c:pt>
                <c:pt idx="356">
                  <c:v>54469.191952543617</c:v>
                </c:pt>
                <c:pt idx="357">
                  <c:v>63612.022100159214</c:v>
                </c:pt>
                <c:pt idx="358">
                  <c:v>66967.32700137049</c:v>
                </c:pt>
                <c:pt idx="359">
                  <c:v>76361.840883717043</c:v>
                </c:pt>
                <c:pt idx="360">
                  <c:v>71112.346035345356</c:v>
                </c:pt>
                <c:pt idx="361">
                  <c:v>71014.944669599732</c:v>
                </c:pt>
                <c:pt idx="362">
                  <c:v>61328.264442778433</c:v>
                </c:pt>
              </c:numCache>
            </c:numRef>
          </c:val>
          <c:smooth val="0"/>
          <c:extLst>
            <c:ext xmlns:c16="http://schemas.microsoft.com/office/drawing/2014/chart" uri="{C3380CC4-5D6E-409C-BE32-E72D297353CC}">
              <c16:uniqueId val="{00000001-B8BA-41B1-A617-7522A9E9E80A}"/>
            </c:ext>
          </c:extLst>
        </c:ser>
        <c:dLbls>
          <c:showLegendKey val="0"/>
          <c:showVal val="0"/>
          <c:showCatName val="0"/>
          <c:showSerName val="0"/>
          <c:showPercent val="0"/>
          <c:showBubbleSize val="0"/>
        </c:dLbls>
        <c:marker val="1"/>
        <c:smooth val="0"/>
        <c:axId val="1801989616"/>
        <c:axId val="1801980912"/>
      </c:lineChart>
      <c:lineChart>
        <c:grouping val="standard"/>
        <c:varyColors val="0"/>
        <c:ser>
          <c:idx val="9"/>
          <c:order val="0"/>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O$3:$AO$368</c:f>
              <c:numCache>
                <c:formatCode>General</c:formatCode>
                <c:ptCount val="366"/>
                <c:pt idx="0">
                  <c:v>0.50835187386998959</c:v>
                </c:pt>
                <c:pt idx="1">
                  <c:v>0.49457121136277005</c:v>
                </c:pt>
                <c:pt idx="2">
                  <c:v>0.49303589168745898</c:v>
                </c:pt>
                <c:pt idx="3">
                  <c:v>0.50169893211697281</c:v>
                </c:pt>
                <c:pt idx="4">
                  <c:v>0.46860724681129923</c:v>
                </c:pt>
                <c:pt idx="5">
                  <c:v>0.43330630173490137</c:v>
                </c:pt>
                <c:pt idx="6">
                  <c:v>0.45117947877082892</c:v>
                </c:pt>
                <c:pt idx="7">
                  <c:v>0.50390930938276934</c:v>
                </c:pt>
                <c:pt idx="8">
                  <c:v>0.47877640428317053</c:v>
                </c:pt>
                <c:pt idx="9">
                  <c:v>0.47402573449980356</c:v>
                </c:pt>
                <c:pt idx="10">
                  <c:v>0.45865408427205856</c:v>
                </c:pt>
                <c:pt idx="11">
                  <c:v>0.45598073824492508</c:v>
                </c:pt>
                <c:pt idx="12">
                  <c:v>0.44567528544709994</c:v>
                </c:pt>
                <c:pt idx="13">
                  <c:v>0.48413718525613503</c:v>
                </c:pt>
                <c:pt idx="14">
                  <c:v>0.51008466994323443</c:v>
                </c:pt>
                <c:pt idx="15">
                  <c:v>0.52433009152070309</c:v>
                </c:pt>
                <c:pt idx="16">
                  <c:v>0.53319321808761755</c:v>
                </c:pt>
                <c:pt idx="17">
                  <c:v>0.44985021877701581</c:v>
                </c:pt>
                <c:pt idx="18">
                  <c:v>0.4910000397078455</c:v>
                </c:pt>
                <c:pt idx="19">
                  <c:v>0.47771867229983805</c:v>
                </c:pt>
                <c:pt idx="20">
                  <c:v>0.48301726387921384</c:v>
                </c:pt>
                <c:pt idx="21">
                  <c:v>0.49895579838670545</c:v>
                </c:pt>
                <c:pt idx="22">
                  <c:v>0.49638104133507144</c:v>
                </c:pt>
                <c:pt idx="23">
                  <c:v>0.44634835633497899</c:v>
                </c:pt>
                <c:pt idx="24">
                  <c:v>0.47441399344308993</c:v>
                </c:pt>
                <c:pt idx="25">
                  <c:v>0.47674762421874667</c:v>
                </c:pt>
                <c:pt idx="26">
                  <c:v>0.46531737449223443</c:v>
                </c:pt>
                <c:pt idx="27">
                  <c:v>0.45057058884784329</c:v>
                </c:pt>
                <c:pt idx="28">
                  <c:v>0.46051960643549128</c:v>
                </c:pt>
                <c:pt idx="29">
                  <c:v>0.4275862150315321</c:v>
                </c:pt>
                <c:pt idx="30">
                  <c:v>0.48386310807984101</c:v>
                </c:pt>
                <c:pt idx="31">
                  <c:v>0.47028432332820436</c:v>
                </c:pt>
                <c:pt idx="32">
                  <c:v>0.49128338319328968</c:v>
                </c:pt>
                <c:pt idx="33">
                  <c:v>0.46280277179583551</c:v>
                </c:pt>
                <c:pt idx="34">
                  <c:v>0.4681469356889621</c:v>
                </c:pt>
                <c:pt idx="35">
                  <c:v>0.46518665678197657</c:v>
                </c:pt>
                <c:pt idx="36">
                  <c:v>0.53881877704846037</c:v>
                </c:pt>
                <c:pt idx="37">
                  <c:v>0.52857272031273717</c:v>
                </c:pt>
                <c:pt idx="38">
                  <c:v>0.51263247794195343</c:v>
                </c:pt>
                <c:pt idx="39">
                  <c:v>0.5227962745196465</c:v>
                </c:pt>
                <c:pt idx="40">
                  <c:v>0.52440743718378691</c:v>
                </c:pt>
                <c:pt idx="41">
                  <c:v>0.48030042849893312</c:v>
                </c:pt>
                <c:pt idx="42">
                  <c:v>0.49958082867123876</c:v>
                </c:pt>
                <c:pt idx="43">
                  <c:v>0.50961548142086932</c:v>
                </c:pt>
                <c:pt idx="44">
                  <c:v>0.50226739284553501</c:v>
                </c:pt>
                <c:pt idx="45">
                  <c:v>0.50758425286322184</c:v>
                </c:pt>
                <c:pt idx="46">
                  <c:v>0.49128930857786585</c:v>
                </c:pt>
                <c:pt idx="47">
                  <c:v>0.4733979356247579</c:v>
                </c:pt>
                <c:pt idx="48">
                  <c:v>0.50876664717453091</c:v>
                </c:pt>
                <c:pt idx="49">
                  <c:v>0.49221919110679474</c:v>
                </c:pt>
                <c:pt idx="50">
                  <c:v>0.52582138219471486</c:v>
                </c:pt>
                <c:pt idx="51">
                  <c:v>0.50229459700912948</c:v>
                </c:pt>
                <c:pt idx="52">
                  <c:v>0.48174256104720214</c:v>
                </c:pt>
                <c:pt idx="53">
                  <c:v>0.49174114717992207</c:v>
                </c:pt>
                <c:pt idx="54">
                  <c:v>0.44603715298834146</c:v>
                </c:pt>
                <c:pt idx="55">
                  <c:v>0.43986700362500647</c:v>
                </c:pt>
                <c:pt idx="56">
                  <c:v>0.48132004736631273</c:v>
                </c:pt>
                <c:pt idx="57">
                  <c:v>0.49249653042214442</c:v>
                </c:pt>
                <c:pt idx="58">
                  <c:v>0.48647082051205254</c:v>
                </c:pt>
                <c:pt idx="59">
                  <c:v>0.45688838821126176</c:v>
                </c:pt>
                <c:pt idx="60">
                  <c:v>0.46015897647904536</c:v>
                </c:pt>
                <c:pt idx="61">
                  <c:v>0.47936529441690279</c:v>
                </c:pt>
                <c:pt idx="62">
                  <c:v>0.51006269934139126</c:v>
                </c:pt>
                <c:pt idx="63">
                  <c:v>0.50916298728618092</c:v>
                </c:pt>
                <c:pt idx="64">
                  <c:v>0.52263087889511084</c:v>
                </c:pt>
                <c:pt idx="65">
                  <c:v>0.52731115377673399</c:v>
                </c:pt>
                <c:pt idx="66">
                  <c:v>0.52250144900025874</c:v>
                </c:pt>
                <c:pt idx="67">
                  <c:v>0.51688893814001136</c:v>
                </c:pt>
                <c:pt idx="68">
                  <c:v>0.49096652872473628</c:v>
                </c:pt>
                <c:pt idx="69">
                  <c:v>0.48921212735153774</c:v>
                </c:pt>
                <c:pt idx="70">
                  <c:v>0.52106692389833431</c:v>
                </c:pt>
                <c:pt idx="71">
                  <c:v>0.51674696878244752</c:v>
                </c:pt>
                <c:pt idx="72">
                  <c:v>0.54057216360398441</c:v>
                </c:pt>
                <c:pt idx="73">
                  <c:v>0.5301677036485154</c:v>
                </c:pt>
                <c:pt idx="74">
                  <c:v>0.65486166776804655</c:v>
                </c:pt>
                <c:pt idx="75">
                  <c:v>0.94168491216979278</c:v>
                </c:pt>
                <c:pt idx="76">
                  <c:v>0.90617600111002528</c:v>
                </c:pt>
                <c:pt idx="77">
                  <c:v>0.90868926369648051</c:v>
                </c:pt>
                <c:pt idx="78">
                  <c:v>0.84438532511122266</c:v>
                </c:pt>
                <c:pt idx="79">
                  <c:v>0.70947069700185594</c:v>
                </c:pt>
                <c:pt idx="80">
                  <c:v>0.48215752100287917</c:v>
                </c:pt>
                <c:pt idx="81">
                  <c:v>0.45507697697031313</c:v>
                </c:pt>
                <c:pt idx="82">
                  <c:v>0.43054524855811599</c:v>
                </c:pt>
                <c:pt idx="83">
                  <c:v>0.39439560612731389</c:v>
                </c:pt>
                <c:pt idx="84">
                  <c:v>0.44387715426729113</c:v>
                </c:pt>
                <c:pt idx="85">
                  <c:v>0.49394320074678522</c:v>
                </c:pt>
                <c:pt idx="86">
                  <c:v>0.49060159656404878</c:v>
                </c:pt>
                <c:pt idx="87">
                  <c:v>0.50118002501839054</c:v>
                </c:pt>
                <c:pt idx="88">
                  <c:v>0.5232556015321651</c:v>
                </c:pt>
                <c:pt idx="89">
                  <c:v>0.54648438663718046</c:v>
                </c:pt>
                <c:pt idx="90">
                  <c:v>0.51345949525485213</c:v>
                </c:pt>
                <c:pt idx="91">
                  <c:v>0.49121685834740852</c:v>
                </c:pt>
                <c:pt idx="92">
                  <c:v>0.47802270663970731</c:v>
                </c:pt>
                <c:pt idx="93">
                  <c:v>0.50545560611504947</c:v>
                </c:pt>
                <c:pt idx="94">
                  <c:v>0.51225542272756153</c:v>
                </c:pt>
                <c:pt idx="95">
                  <c:v>0.47362551457083696</c:v>
                </c:pt>
                <c:pt idx="96">
                  <c:v>0.47245363648210065</c:v>
                </c:pt>
                <c:pt idx="97">
                  <c:v>0.45523090156430035</c:v>
                </c:pt>
                <c:pt idx="98">
                  <c:v>0.48410778594536147</c:v>
                </c:pt>
                <c:pt idx="99">
                  <c:v>0.48655669806092622</c:v>
                </c:pt>
                <c:pt idx="100">
                  <c:v>0.46890217325562705</c:v>
                </c:pt>
                <c:pt idx="101">
                  <c:v>0.48959458918044241</c:v>
                </c:pt>
                <c:pt idx="102">
                  <c:v>0.49856656559896478</c:v>
                </c:pt>
                <c:pt idx="103">
                  <c:v>0.49363175055213959</c:v>
                </c:pt>
                <c:pt idx="104">
                  <c:v>0.50557183907219871</c:v>
                </c:pt>
                <c:pt idx="105">
                  <c:v>0.4941376411303402</c:v>
                </c:pt>
                <c:pt idx="106">
                  <c:v>0.48707151200120719</c:v>
                </c:pt>
                <c:pt idx="107">
                  <c:v>0.5199380636489993</c:v>
                </c:pt>
                <c:pt idx="108">
                  <c:v>0.47922189322025815</c:v>
                </c:pt>
                <c:pt idx="109">
                  <c:v>0.48442464287166054</c:v>
                </c:pt>
                <c:pt idx="110">
                  <c:v>0.45730064213585009</c:v>
                </c:pt>
                <c:pt idx="111">
                  <c:v>0.46753111400799774</c:v>
                </c:pt>
                <c:pt idx="112">
                  <c:v>0.51090706527569063</c:v>
                </c:pt>
                <c:pt idx="113">
                  <c:v>0.51835316092508532</c:v>
                </c:pt>
                <c:pt idx="114">
                  <c:v>0.5509721891003605</c:v>
                </c:pt>
                <c:pt idx="115">
                  <c:v>0.54954139995694884</c:v>
                </c:pt>
                <c:pt idx="116">
                  <c:v>0.76520585749074421</c:v>
                </c:pt>
                <c:pt idx="117">
                  <c:v>0.89390514034223445</c:v>
                </c:pt>
                <c:pt idx="118">
                  <c:v>0.57293989571051551</c:v>
                </c:pt>
                <c:pt idx="119">
                  <c:v>0.48638222345018611</c:v>
                </c:pt>
                <c:pt idx="120">
                  <c:v>0.5017553854314537</c:v>
                </c:pt>
                <c:pt idx="121">
                  <c:v>0.47719539599494426</c:v>
                </c:pt>
                <c:pt idx="122">
                  <c:v>0.5095649155709524</c:v>
                </c:pt>
                <c:pt idx="123">
                  <c:v>0.44241874728442648</c:v>
                </c:pt>
                <c:pt idx="124">
                  <c:v>0.43243530546540815</c:v>
                </c:pt>
                <c:pt idx="125">
                  <c:v>0.45541695397650322</c:v>
                </c:pt>
                <c:pt idx="126">
                  <c:v>0.47809982767654319</c:v>
                </c:pt>
                <c:pt idx="127">
                  <c:v>0.46227944238920382</c:v>
                </c:pt>
                <c:pt idx="128">
                  <c:v>0.47674562251312919</c:v>
                </c:pt>
                <c:pt idx="129">
                  <c:v>0.471661072107663</c:v>
                </c:pt>
                <c:pt idx="130">
                  <c:v>0.51021475347302259</c:v>
                </c:pt>
                <c:pt idx="131">
                  <c:v>0.47483221980569862</c:v>
                </c:pt>
                <c:pt idx="132">
                  <c:v>0.44186404343321456</c:v>
                </c:pt>
                <c:pt idx="133">
                  <c:v>0.44403927568613466</c:v>
                </c:pt>
                <c:pt idx="134">
                  <c:v>0.4835843140980623</c:v>
                </c:pt>
                <c:pt idx="135">
                  <c:v>0.48309444802294793</c:v>
                </c:pt>
                <c:pt idx="136">
                  <c:v>0.54884373854382795</c:v>
                </c:pt>
                <c:pt idx="137">
                  <c:v>0.52225149873725463</c:v>
                </c:pt>
                <c:pt idx="138">
                  <c:v>0.63936704052472948</c:v>
                </c:pt>
                <c:pt idx="139">
                  <c:v>0.56040056514773884</c:v>
                </c:pt>
                <c:pt idx="140">
                  <c:v>0.53979694760797503</c:v>
                </c:pt>
                <c:pt idx="141">
                  <c:v>0.5304431890616006</c:v>
                </c:pt>
                <c:pt idx="142">
                  <c:v>0.50803649476480306</c:v>
                </c:pt>
                <c:pt idx="143">
                  <c:v>0.50656493217003318</c:v>
                </c:pt>
                <c:pt idx="144">
                  <c:v>0.47164293283900754</c:v>
                </c:pt>
                <c:pt idx="145">
                  <c:v>0.48031169926930972</c:v>
                </c:pt>
                <c:pt idx="146">
                  <c:v>0.42892503055994163</c:v>
                </c:pt>
                <c:pt idx="147">
                  <c:v>0.4437037251119918</c:v>
                </c:pt>
                <c:pt idx="148">
                  <c:v>0.4750250577853411</c:v>
                </c:pt>
                <c:pt idx="149">
                  <c:v>0.48075954644807073</c:v>
                </c:pt>
                <c:pt idx="150">
                  <c:v>0.49826603351879806</c:v>
                </c:pt>
                <c:pt idx="151">
                  <c:v>0.4929226801861083</c:v>
                </c:pt>
                <c:pt idx="152">
                  <c:v>0.50950607879794063</c:v>
                </c:pt>
                <c:pt idx="153">
                  <c:v>0.48162263144092154</c:v>
                </c:pt>
                <c:pt idx="154">
                  <c:v>0.53880367464462797</c:v>
                </c:pt>
                <c:pt idx="155">
                  <c:v>0.50763865835588018</c:v>
                </c:pt>
                <c:pt idx="156">
                  <c:v>0.48907688262655707</c:v>
                </c:pt>
                <c:pt idx="157">
                  <c:v>0.47077173795838884</c:v>
                </c:pt>
                <c:pt idx="158">
                  <c:v>0.50410882495806097</c:v>
                </c:pt>
                <c:pt idx="159">
                  <c:v>0.44056158790300165</c:v>
                </c:pt>
                <c:pt idx="160">
                  <c:v>0.42537533344685524</c:v>
                </c:pt>
                <c:pt idx="161">
                  <c:v>0.46243816312335456</c:v>
                </c:pt>
                <c:pt idx="162">
                  <c:v>0.47306357803480542</c:v>
                </c:pt>
                <c:pt idx="163">
                  <c:v>0.49017509449558294</c:v>
                </c:pt>
                <c:pt idx="164">
                  <c:v>0.48716624833460342</c:v>
                </c:pt>
                <c:pt idx="165">
                  <c:v>0.43440640962053245</c:v>
                </c:pt>
                <c:pt idx="166">
                  <c:v>0.48969918964399639</c:v>
                </c:pt>
                <c:pt idx="167">
                  <c:v>0.40573593820630044</c:v>
                </c:pt>
                <c:pt idx="168">
                  <c:v>0.47138716920220258</c:v>
                </c:pt>
                <c:pt idx="169">
                  <c:v>0.51517532607452354</c:v>
                </c:pt>
                <c:pt idx="170">
                  <c:v>0.46203242553685597</c:v>
                </c:pt>
                <c:pt idx="171">
                  <c:v>0.42040233163962615</c:v>
                </c:pt>
                <c:pt idx="172">
                  <c:v>0.48397555714362139</c:v>
                </c:pt>
                <c:pt idx="173">
                  <c:v>0.5424537352770743</c:v>
                </c:pt>
                <c:pt idx="174">
                  <c:v>0.464362824023617</c:v>
                </c:pt>
                <c:pt idx="175">
                  <c:v>0.52602576026949577</c:v>
                </c:pt>
                <c:pt idx="176">
                  <c:v>0.53758189465985395</c:v>
                </c:pt>
                <c:pt idx="177">
                  <c:v>0.57519790615333477</c:v>
                </c:pt>
                <c:pt idx="178">
                  <c:v>0.57580641926165954</c:v>
                </c:pt>
                <c:pt idx="179">
                  <c:v>0.55376346118895847</c:v>
                </c:pt>
                <c:pt idx="180">
                  <c:v>0.5518240573494263</c:v>
                </c:pt>
                <c:pt idx="181">
                  <c:v>0.55942561146239866</c:v>
                </c:pt>
                <c:pt idx="182">
                  <c:v>0.57713822876841092</c:v>
                </c:pt>
                <c:pt idx="183">
                  <c:v>0.54461562099614269</c:v>
                </c:pt>
                <c:pt idx="184">
                  <c:v>0.50979853400891229</c:v>
                </c:pt>
                <c:pt idx="185">
                  <c:v>0.5645852732214528</c:v>
                </c:pt>
                <c:pt idx="186">
                  <c:v>0.59516234608821117</c:v>
                </c:pt>
                <c:pt idx="187">
                  <c:v>0.57416956054914359</c:v>
                </c:pt>
                <c:pt idx="188">
                  <c:v>0.57923088724050875</c:v>
                </c:pt>
                <c:pt idx="189">
                  <c:v>0.58908773799383407</c:v>
                </c:pt>
                <c:pt idx="190">
                  <c:v>0.57508445506861594</c:v>
                </c:pt>
                <c:pt idx="191">
                  <c:v>0.57504967860979828</c:v>
                </c:pt>
                <c:pt idx="192">
                  <c:v>0.55980732539617628</c:v>
                </c:pt>
                <c:pt idx="193">
                  <c:v>0.57803149321437031</c:v>
                </c:pt>
                <c:pt idx="194">
                  <c:v>0.54820112462228454</c:v>
                </c:pt>
                <c:pt idx="195">
                  <c:v>0.57182369628389662</c:v>
                </c:pt>
                <c:pt idx="196">
                  <c:v>0.61131680411258738</c:v>
                </c:pt>
                <c:pt idx="197">
                  <c:v>0.6206169369749861</c:v>
                </c:pt>
                <c:pt idx="198">
                  <c:v>0.61693489366488197</c:v>
                </c:pt>
                <c:pt idx="199">
                  <c:v>0.62629448437201862</c:v>
                </c:pt>
                <c:pt idx="200">
                  <c:v>0.592520305250405</c:v>
                </c:pt>
                <c:pt idx="201">
                  <c:v>0.55724431862488311</c:v>
                </c:pt>
                <c:pt idx="202">
                  <c:v>0.52300326586168677</c:v>
                </c:pt>
                <c:pt idx="203">
                  <c:v>0.53393859640640795</c:v>
                </c:pt>
                <c:pt idx="204">
                  <c:v>0.57889171628718217</c:v>
                </c:pt>
                <c:pt idx="205">
                  <c:v>0.57281574783573175</c:v>
                </c:pt>
                <c:pt idx="206">
                  <c:v>0.58375601729358295</c:v>
                </c:pt>
                <c:pt idx="207">
                  <c:v>0.5545130289572997</c:v>
                </c:pt>
                <c:pt idx="208">
                  <c:v>0.5035046704060232</c:v>
                </c:pt>
                <c:pt idx="209">
                  <c:v>0.52495190952326554</c:v>
                </c:pt>
                <c:pt idx="210">
                  <c:v>0.55766331501882815</c:v>
                </c:pt>
                <c:pt idx="211">
                  <c:v>0.53219224096459361</c:v>
                </c:pt>
                <c:pt idx="212">
                  <c:v>0.48626366593815706</c:v>
                </c:pt>
                <c:pt idx="213">
                  <c:v>0.49522516081158729</c:v>
                </c:pt>
                <c:pt idx="214">
                  <c:v>0.5592178867031935</c:v>
                </c:pt>
                <c:pt idx="215">
                  <c:v>0.49889961693169987</c:v>
                </c:pt>
                <c:pt idx="216">
                  <c:v>0.4198815696950835</c:v>
                </c:pt>
                <c:pt idx="217">
                  <c:v>0.46851371024468313</c:v>
                </c:pt>
                <c:pt idx="218">
                  <c:v>0.50411669110055435</c:v>
                </c:pt>
                <c:pt idx="219">
                  <c:v>0.47022988179361658</c:v>
                </c:pt>
                <c:pt idx="220">
                  <c:v>0.48534220282616225</c:v>
                </c:pt>
                <c:pt idx="221">
                  <c:v>0.48165110834122021</c:v>
                </c:pt>
                <c:pt idx="222">
                  <c:v>0.50980792690901267</c:v>
                </c:pt>
                <c:pt idx="223">
                  <c:v>0.45869037461627771</c:v>
                </c:pt>
                <c:pt idx="224">
                  <c:v>0.50205252879147999</c:v>
                </c:pt>
                <c:pt idx="225">
                  <c:v>0.47876725616449556</c:v>
                </c:pt>
                <c:pt idx="226">
                  <c:v>0.48530744248678087</c:v>
                </c:pt>
                <c:pt idx="227">
                  <c:v>0.45431353537976299</c:v>
                </c:pt>
                <c:pt idx="228">
                  <c:v>0.46863574713030698</c:v>
                </c:pt>
                <c:pt idx="229">
                  <c:v>0.43907223713687216</c:v>
                </c:pt>
                <c:pt idx="230">
                  <c:v>0.4477892426767372</c:v>
                </c:pt>
                <c:pt idx="231">
                  <c:v>0.49904103763622004</c:v>
                </c:pt>
                <c:pt idx="232">
                  <c:v>0.57716120491172196</c:v>
                </c:pt>
                <c:pt idx="233">
                  <c:v>0.61926304392146625</c:v>
                </c:pt>
                <c:pt idx="234">
                  <c:v>0.64386478921113266</c:v>
                </c:pt>
                <c:pt idx="235">
                  <c:v>0.65463599477974754</c:v>
                </c:pt>
                <c:pt idx="236">
                  <c:v>0.60850866812762971</c:v>
                </c:pt>
                <c:pt idx="237">
                  <c:v>0.5874264994214502</c:v>
                </c:pt>
                <c:pt idx="238">
                  <c:v>0.61716607054843708</c:v>
                </c:pt>
                <c:pt idx="239">
                  <c:v>0.59127845558479308</c:v>
                </c:pt>
                <c:pt idx="240">
                  <c:v>0.62460104730156785</c:v>
                </c:pt>
                <c:pt idx="241">
                  <c:v>0.63821579111415272</c:v>
                </c:pt>
                <c:pt idx="242">
                  <c:v>0.63450881247494428</c:v>
                </c:pt>
                <c:pt idx="243">
                  <c:v>0.61692707632445487</c:v>
                </c:pt>
                <c:pt idx="244">
                  <c:v>0.60187036663431603</c:v>
                </c:pt>
                <c:pt idx="245">
                  <c:v>0.64364541672163467</c:v>
                </c:pt>
                <c:pt idx="246">
                  <c:v>0.64274668184842854</c:v>
                </c:pt>
                <c:pt idx="247">
                  <c:v>0.64649631497526838</c:v>
                </c:pt>
                <c:pt idx="248">
                  <c:v>0.64258390611393779</c:v>
                </c:pt>
                <c:pt idx="249">
                  <c:v>0.64728421567067207</c:v>
                </c:pt>
                <c:pt idx="250">
                  <c:v>0.60740984123601716</c:v>
                </c:pt>
                <c:pt idx="251">
                  <c:v>0.57071776723496892</c:v>
                </c:pt>
                <c:pt idx="252">
                  <c:v>0.6107016114245124</c:v>
                </c:pt>
                <c:pt idx="253">
                  <c:v>0.63057949627667775</c:v>
                </c:pt>
                <c:pt idx="254">
                  <c:v>0.63059288516389378</c:v>
                </c:pt>
                <c:pt idx="255">
                  <c:v>0.6199311451567463</c:v>
                </c:pt>
                <c:pt idx="256">
                  <c:v>0.62706860109644191</c:v>
                </c:pt>
                <c:pt idx="257">
                  <c:v>0.6531710112945146</c:v>
                </c:pt>
                <c:pt idx="258">
                  <c:v>0.63894029219536463</c:v>
                </c:pt>
                <c:pt idx="259">
                  <c:v>0.65099715182678275</c:v>
                </c:pt>
                <c:pt idx="260">
                  <c:v>0.63853136115425668</c:v>
                </c:pt>
                <c:pt idx="261">
                  <c:v>0.64100586948751337</c:v>
                </c:pt>
                <c:pt idx="262">
                  <c:v>0.62592416872145307</c:v>
                </c:pt>
                <c:pt idx="263">
                  <c:v>0.59635890649329937</c:v>
                </c:pt>
                <c:pt idx="264">
                  <c:v>0.56277360870088866</c:v>
                </c:pt>
                <c:pt idx="265">
                  <c:v>0.56454880547716113</c:v>
                </c:pt>
                <c:pt idx="266">
                  <c:v>0.55705371509683466</c:v>
                </c:pt>
                <c:pt idx="267">
                  <c:v>0.5316084872052339</c:v>
                </c:pt>
                <c:pt idx="268">
                  <c:v>0.56681578148343825</c:v>
                </c:pt>
                <c:pt idx="269">
                  <c:v>0.59643935731734232</c:v>
                </c:pt>
                <c:pt idx="270">
                  <c:v>0.60327216396174421</c:v>
                </c:pt>
                <c:pt idx="271">
                  <c:v>0.57746471081640516</c:v>
                </c:pt>
                <c:pt idx="272">
                  <c:v>0.57630720689117665</c:v>
                </c:pt>
                <c:pt idx="273">
                  <c:v>0.56668965572920438</c:v>
                </c:pt>
                <c:pt idx="274">
                  <c:v>0.55980952995388211</c:v>
                </c:pt>
                <c:pt idx="275">
                  <c:v>0.59929128659036435</c:v>
                </c:pt>
                <c:pt idx="276">
                  <c:v>0.59451114172616304</c:v>
                </c:pt>
                <c:pt idx="277">
                  <c:v>0.58163672985942361</c:v>
                </c:pt>
                <c:pt idx="278">
                  <c:v>0.58621975985275898</c:v>
                </c:pt>
                <c:pt idx="279">
                  <c:v>0.57723898479043212</c:v>
                </c:pt>
                <c:pt idx="280">
                  <c:v>0.59964007579009293</c:v>
                </c:pt>
                <c:pt idx="281">
                  <c:v>0.59707706801400273</c:v>
                </c:pt>
                <c:pt idx="282">
                  <c:v>0.58326437595098168</c:v>
                </c:pt>
                <c:pt idx="283">
                  <c:v>0.56171086691031991</c:v>
                </c:pt>
                <c:pt idx="284">
                  <c:v>0.56447842831228501</c:v>
                </c:pt>
                <c:pt idx="285">
                  <c:v>0.54633969805336946</c:v>
                </c:pt>
                <c:pt idx="286">
                  <c:v>0.54124586210830339</c:v>
                </c:pt>
                <c:pt idx="287">
                  <c:v>0.57718416507293868</c:v>
                </c:pt>
                <c:pt idx="288">
                  <c:v>0.58745488555383596</c:v>
                </c:pt>
                <c:pt idx="289">
                  <c:v>0.56912117089014502</c:v>
                </c:pt>
                <c:pt idx="290">
                  <c:v>0.61685329820422474</c:v>
                </c:pt>
                <c:pt idx="291">
                  <c:v>0.60243661501187939</c:v>
                </c:pt>
                <c:pt idx="292">
                  <c:v>0.5875553696524104</c:v>
                </c:pt>
                <c:pt idx="293">
                  <c:v>0.52001501648711568</c:v>
                </c:pt>
                <c:pt idx="294">
                  <c:v>0.58076666357134077</c:v>
                </c:pt>
                <c:pt idx="295">
                  <c:v>0.59390785601051255</c:v>
                </c:pt>
                <c:pt idx="296">
                  <c:v>0.60241498991147002</c:v>
                </c:pt>
                <c:pt idx="297">
                  <c:v>0.59948673934856789</c:v>
                </c:pt>
                <c:pt idx="298">
                  <c:v>0.60851950413257339</c:v>
                </c:pt>
                <c:pt idx="299">
                  <c:v>0.57527888397085125</c:v>
                </c:pt>
                <c:pt idx="300">
                  <c:v>0.53445664701977635</c:v>
                </c:pt>
                <c:pt idx="301">
                  <c:v>0.56748663737270921</c:v>
                </c:pt>
                <c:pt idx="302">
                  <c:v>0.5443528420224385</c:v>
                </c:pt>
                <c:pt idx="303">
                  <c:v>0.53241963396739422</c:v>
                </c:pt>
                <c:pt idx="304">
                  <c:v>0.54784898715145192</c:v>
                </c:pt>
                <c:pt idx="305">
                  <c:v>0.50936895051872455</c:v>
                </c:pt>
                <c:pt idx="306">
                  <c:v>0.51080114675957422</c:v>
                </c:pt>
                <c:pt idx="307">
                  <c:v>0.53926544464833792</c:v>
                </c:pt>
                <c:pt idx="308">
                  <c:v>0.54645357729048605</c:v>
                </c:pt>
                <c:pt idx="309">
                  <c:v>0.57057300216479301</c:v>
                </c:pt>
                <c:pt idx="310">
                  <c:v>0.56012152750108557</c:v>
                </c:pt>
                <c:pt idx="311">
                  <c:v>0.54724510745736255</c:v>
                </c:pt>
                <c:pt idx="312">
                  <c:v>0.5289321374437268</c:v>
                </c:pt>
                <c:pt idx="313">
                  <c:v>0.47447706767509218</c:v>
                </c:pt>
                <c:pt idx="314">
                  <c:v>0.47653404075438566</c:v>
                </c:pt>
                <c:pt idx="315">
                  <c:v>0.55039480857817158</c:v>
                </c:pt>
                <c:pt idx="316">
                  <c:v>0.51740992517768392</c:v>
                </c:pt>
                <c:pt idx="317">
                  <c:v>0.5141481391641316</c:v>
                </c:pt>
                <c:pt idx="318">
                  <c:v>0.52529839105154352</c:v>
                </c:pt>
                <c:pt idx="319">
                  <c:v>0.5343732024745087</c:v>
                </c:pt>
                <c:pt idx="320">
                  <c:v>0.55740073729998985</c:v>
                </c:pt>
                <c:pt idx="321">
                  <c:v>0.53351130371519584</c:v>
                </c:pt>
                <c:pt idx="322">
                  <c:v>0.53544721358295044</c:v>
                </c:pt>
                <c:pt idx="323">
                  <c:v>0.54770790331257091</c:v>
                </c:pt>
                <c:pt idx="324">
                  <c:v>0.55573263513423432</c:v>
                </c:pt>
                <c:pt idx="325">
                  <c:v>0.46524986779338467</c:v>
                </c:pt>
                <c:pt idx="326">
                  <c:v>0.47022816775144655</c:v>
                </c:pt>
                <c:pt idx="327">
                  <c:v>0.47658255410993089</c:v>
                </c:pt>
                <c:pt idx="328">
                  <c:v>0.53394558716261398</c:v>
                </c:pt>
                <c:pt idx="329">
                  <c:v>0.58683700777258352</c:v>
                </c:pt>
                <c:pt idx="330">
                  <c:v>0.61538818749723456</c:v>
                </c:pt>
                <c:pt idx="331">
                  <c:v>0.64283964354299261</c:v>
                </c:pt>
                <c:pt idx="332">
                  <c:v>0.65696020692924006</c:v>
                </c:pt>
                <c:pt idx="333">
                  <c:v>0.62309108044277728</c:v>
                </c:pt>
                <c:pt idx="334">
                  <c:v>0.59926094237262795</c:v>
                </c:pt>
                <c:pt idx="335">
                  <c:v>0.59361671432455199</c:v>
                </c:pt>
                <c:pt idx="336">
                  <c:v>0.60737517391776019</c:v>
                </c:pt>
                <c:pt idx="337">
                  <c:v>0.59510064011686825</c:v>
                </c:pt>
                <c:pt idx="338">
                  <c:v>0.58648476644417236</c:v>
                </c:pt>
                <c:pt idx="339">
                  <c:v>0.52574035227832916</c:v>
                </c:pt>
                <c:pt idx="340">
                  <c:v>0.47339522997126032</c:v>
                </c:pt>
                <c:pt idx="341">
                  <c:v>0.42833287732289627</c:v>
                </c:pt>
                <c:pt idx="342">
                  <c:v>0.44791687481202214</c:v>
                </c:pt>
                <c:pt idx="343">
                  <c:v>0.53908710676556115</c:v>
                </c:pt>
                <c:pt idx="344">
                  <c:v>0.4744733159322661</c:v>
                </c:pt>
                <c:pt idx="345">
                  <c:v>0.46482518180650201</c:v>
                </c:pt>
                <c:pt idx="346">
                  <c:v>0.49244702813011126</c:v>
                </c:pt>
                <c:pt idx="347">
                  <c:v>0.49907706411091968</c:v>
                </c:pt>
                <c:pt idx="348">
                  <c:v>0.48851001314787668</c:v>
                </c:pt>
                <c:pt idx="349">
                  <c:v>0.50117305564689807</c:v>
                </c:pt>
                <c:pt idx="350">
                  <c:v>0.51647955237527809</c:v>
                </c:pt>
                <c:pt idx="351">
                  <c:v>0.52833931220762431</c:v>
                </c:pt>
                <c:pt idx="352">
                  <c:v>0.51432921071119109</c:v>
                </c:pt>
                <c:pt idx="353">
                  <c:v>0.52253949499494323</c:v>
                </c:pt>
                <c:pt idx="354">
                  <c:v>0.55050717457068454</c:v>
                </c:pt>
                <c:pt idx="355">
                  <c:v>0.53993089083508194</c:v>
                </c:pt>
                <c:pt idx="356">
                  <c:v>0.48404130004279444</c:v>
                </c:pt>
                <c:pt idx="357">
                  <c:v>0.5186191987842691</c:v>
                </c:pt>
                <c:pt idx="358">
                  <c:v>0.51900973231301906</c:v>
                </c:pt>
                <c:pt idx="359">
                  <c:v>0.55200142189809875</c:v>
                </c:pt>
                <c:pt idx="360">
                  <c:v>0.5250024289025248</c:v>
                </c:pt>
                <c:pt idx="361">
                  <c:v>0.51630242985635877</c:v>
                </c:pt>
                <c:pt idx="362">
                  <c:v>0.47485519037627993</c:v>
                </c:pt>
              </c:numCache>
            </c:numRef>
          </c:val>
          <c:smooth val="0"/>
          <c:extLst>
            <c:ext xmlns:c16="http://schemas.microsoft.com/office/drawing/2014/chart" uri="{C3380CC4-5D6E-409C-BE32-E72D297353CC}">
              <c16:uniqueId val="{00000002-B8BA-41B1-A617-7522A9E9E80A}"/>
            </c:ext>
          </c:extLst>
        </c:ser>
        <c:dLbls>
          <c:showLegendKey val="0"/>
          <c:showVal val="0"/>
          <c:showCatName val="0"/>
          <c:showSerName val="0"/>
          <c:showPercent val="0"/>
          <c:showBubbleSize val="0"/>
        </c:dLbls>
        <c:marker val="1"/>
        <c:smooth val="0"/>
        <c:axId val="1801987440"/>
        <c:axId val="1801970576"/>
      </c:lineChart>
      <c:catAx>
        <c:axId val="180198961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801980912"/>
        <c:crosses val="autoZero"/>
        <c:auto val="0"/>
        <c:lblAlgn val="ctr"/>
        <c:lblOffset val="100"/>
        <c:tickLblSkip val="48"/>
        <c:tickMarkSkip val="24"/>
        <c:noMultiLvlLbl val="0"/>
      </c:catAx>
      <c:valAx>
        <c:axId val="18019809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801989616"/>
        <c:crosses val="autoZero"/>
        <c:crossBetween val="between"/>
      </c:valAx>
      <c:valAx>
        <c:axId val="1801970576"/>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lumMod val="65000"/>
                  </a:schemeClr>
                </a:solidFill>
                <a:latin typeface="+mn-lt"/>
                <a:ea typeface="+mn-ea"/>
                <a:cs typeface="+mn-cs"/>
              </a:defRPr>
            </a:pPr>
            <a:endParaRPr lang="en-US"/>
          </a:p>
        </c:txPr>
        <c:crossAx val="1801987440"/>
        <c:crosses val="max"/>
        <c:crossBetween val="between"/>
      </c:valAx>
      <c:catAx>
        <c:axId val="1801987440"/>
        <c:scaling>
          <c:orientation val="minMax"/>
        </c:scaling>
        <c:delete val="1"/>
        <c:axPos val="b"/>
        <c:numFmt formatCode="ddmmmyyyy" sourceLinked="1"/>
        <c:majorTickMark val="out"/>
        <c:minorTickMark val="none"/>
        <c:tickLblPos val="nextTo"/>
        <c:crossAx val="1801970576"/>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75</c:f>
          <c:strCache>
            <c:ptCount val="1"/>
            <c:pt idx="0">
              <c:v>Daily CO2 emissions intensity for consumed electricity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243974685809E-2"/>
          <c:y val="0.16057372240234674"/>
          <c:w val="0.68642678409525282"/>
          <c:h val="0.65921049377797436"/>
        </c:manualLayout>
      </c:layout>
      <c:lineChart>
        <c:grouping val="standard"/>
        <c:varyColors val="0"/>
        <c:ser>
          <c:idx val="9"/>
          <c:order val="0"/>
          <c:tx>
            <c:strRef>
              <c:f>'Daily Charts'!$AM$2</c:f>
              <c:strCache>
                <c:ptCount val="1"/>
                <c:pt idx="0">
                  <c:v>Consumed Electricity</c:v>
                </c:pt>
              </c:strCache>
            </c:strRef>
          </c:tx>
          <c:spPr>
            <a:ln w="28575" cap="rnd">
              <a:solidFill>
                <a:srgbClr val="0096D7"/>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M$3:$AM$368</c:f>
              <c:numCache>
                <c:formatCode>General</c:formatCode>
                <c:ptCount val="366"/>
                <c:pt idx="0">
                  <c:v>275687</c:v>
                </c:pt>
                <c:pt idx="1">
                  <c:v>276415</c:v>
                </c:pt>
                <c:pt idx="2">
                  <c:v>276341</c:v>
                </c:pt>
                <c:pt idx="3">
                  <c:v>296050</c:v>
                </c:pt>
                <c:pt idx="4">
                  <c:v>287812</c:v>
                </c:pt>
                <c:pt idx="5">
                  <c:v>248121</c:v>
                </c:pt>
                <c:pt idx="6">
                  <c:v>246166</c:v>
                </c:pt>
                <c:pt idx="7">
                  <c:v>291693</c:v>
                </c:pt>
                <c:pt idx="8">
                  <c:v>285910</c:v>
                </c:pt>
                <c:pt idx="9">
                  <c:v>277837</c:v>
                </c:pt>
                <c:pt idx="10">
                  <c:v>276583</c:v>
                </c:pt>
                <c:pt idx="11">
                  <c:v>272913</c:v>
                </c:pt>
                <c:pt idx="12">
                  <c:v>254560</c:v>
                </c:pt>
                <c:pt idx="13">
                  <c:v>270200</c:v>
                </c:pt>
                <c:pt idx="14">
                  <c:v>298856</c:v>
                </c:pt>
                <c:pt idx="15">
                  <c:v>295577</c:v>
                </c:pt>
                <c:pt idx="16">
                  <c:v>299996</c:v>
                </c:pt>
                <c:pt idx="17">
                  <c:v>273073</c:v>
                </c:pt>
                <c:pt idx="18">
                  <c:v>273489</c:v>
                </c:pt>
                <c:pt idx="19">
                  <c:v>259550</c:v>
                </c:pt>
                <c:pt idx="20">
                  <c:v>261271</c:v>
                </c:pt>
                <c:pt idx="21">
                  <c:v>280398</c:v>
                </c:pt>
                <c:pt idx="22">
                  <c:v>294713</c:v>
                </c:pt>
                <c:pt idx="23">
                  <c:v>276350</c:v>
                </c:pt>
                <c:pt idx="24">
                  <c:v>276388</c:v>
                </c:pt>
                <c:pt idx="25">
                  <c:v>274841</c:v>
                </c:pt>
                <c:pt idx="26">
                  <c:v>264327</c:v>
                </c:pt>
                <c:pt idx="27">
                  <c:v>285532</c:v>
                </c:pt>
                <c:pt idx="28">
                  <c:v>287582</c:v>
                </c:pt>
                <c:pt idx="29">
                  <c:v>277075</c:v>
                </c:pt>
                <c:pt idx="30">
                  <c:v>286578</c:v>
                </c:pt>
                <c:pt idx="31">
                  <c:v>282577</c:v>
                </c:pt>
                <c:pt idx="32">
                  <c:v>286281</c:v>
                </c:pt>
                <c:pt idx="33">
                  <c:v>269750</c:v>
                </c:pt>
                <c:pt idx="34">
                  <c:v>270116</c:v>
                </c:pt>
                <c:pt idx="35">
                  <c:v>297852</c:v>
                </c:pt>
                <c:pt idx="36">
                  <c:v>317228</c:v>
                </c:pt>
                <c:pt idx="37">
                  <c:v>321989</c:v>
                </c:pt>
                <c:pt idx="38">
                  <c:v>315209</c:v>
                </c:pt>
                <c:pt idx="39">
                  <c:v>316239</c:v>
                </c:pt>
                <c:pt idx="40">
                  <c:v>296605</c:v>
                </c:pt>
                <c:pt idx="41">
                  <c:v>310691</c:v>
                </c:pt>
                <c:pt idx="42">
                  <c:v>338228</c:v>
                </c:pt>
                <c:pt idx="43">
                  <c:v>317302</c:v>
                </c:pt>
                <c:pt idx="44">
                  <c:v>313882</c:v>
                </c:pt>
                <c:pt idx="45">
                  <c:v>284648</c:v>
                </c:pt>
                <c:pt idx="46">
                  <c:v>299992</c:v>
                </c:pt>
                <c:pt idx="47">
                  <c:v>283963</c:v>
                </c:pt>
                <c:pt idx="48">
                  <c:v>290073</c:v>
                </c:pt>
                <c:pt idx="49">
                  <c:v>302690</c:v>
                </c:pt>
                <c:pt idx="50">
                  <c:v>322886</c:v>
                </c:pt>
                <c:pt idx="51">
                  <c:v>328204</c:v>
                </c:pt>
                <c:pt idx="52">
                  <c:v>324899</c:v>
                </c:pt>
                <c:pt idx="53">
                  <c:v>320672</c:v>
                </c:pt>
                <c:pt idx="54">
                  <c:v>307608</c:v>
                </c:pt>
                <c:pt idx="55">
                  <c:v>296114</c:v>
                </c:pt>
                <c:pt idx="56">
                  <c:v>327629</c:v>
                </c:pt>
                <c:pt idx="57">
                  <c:v>320472</c:v>
                </c:pt>
                <c:pt idx="58">
                  <c:v>315129</c:v>
                </c:pt>
                <c:pt idx="59">
                  <c:v>309666</c:v>
                </c:pt>
                <c:pt idx="60">
                  <c:v>321397</c:v>
                </c:pt>
                <c:pt idx="61">
                  <c:v>321778</c:v>
                </c:pt>
                <c:pt idx="62">
                  <c:v>342583</c:v>
                </c:pt>
                <c:pt idx="63">
                  <c:v>364231</c:v>
                </c:pt>
                <c:pt idx="64">
                  <c:v>361714</c:v>
                </c:pt>
                <c:pt idx="65">
                  <c:v>357966</c:v>
                </c:pt>
                <c:pt idx="66">
                  <c:v>351208</c:v>
                </c:pt>
                <c:pt idx="67">
                  <c:v>347445</c:v>
                </c:pt>
                <c:pt idx="68">
                  <c:v>315307</c:v>
                </c:pt>
                <c:pt idx="69">
                  <c:v>316125</c:v>
                </c:pt>
                <c:pt idx="70">
                  <c:v>349446</c:v>
                </c:pt>
                <c:pt idx="71">
                  <c:v>345700</c:v>
                </c:pt>
                <c:pt idx="72">
                  <c:v>351271</c:v>
                </c:pt>
                <c:pt idx="73">
                  <c:v>354188</c:v>
                </c:pt>
                <c:pt idx="74">
                  <c:v>325086</c:v>
                </c:pt>
                <c:pt idx="75">
                  <c:v>359050</c:v>
                </c:pt>
                <c:pt idx="76">
                  <c:v>354367</c:v>
                </c:pt>
                <c:pt idx="77">
                  <c:v>350554</c:v>
                </c:pt>
                <c:pt idx="78">
                  <c:v>351653</c:v>
                </c:pt>
                <c:pt idx="79">
                  <c:v>350658</c:v>
                </c:pt>
                <c:pt idx="80">
                  <c:v>323900</c:v>
                </c:pt>
                <c:pt idx="81">
                  <c:v>302959</c:v>
                </c:pt>
                <c:pt idx="82">
                  <c:v>292598</c:v>
                </c:pt>
                <c:pt idx="83">
                  <c:v>273147</c:v>
                </c:pt>
                <c:pt idx="84">
                  <c:v>303553</c:v>
                </c:pt>
                <c:pt idx="85">
                  <c:v>335427</c:v>
                </c:pt>
                <c:pt idx="86">
                  <c:v>323805</c:v>
                </c:pt>
                <c:pt idx="87">
                  <c:v>324428</c:v>
                </c:pt>
                <c:pt idx="88">
                  <c:v>337643</c:v>
                </c:pt>
                <c:pt idx="89">
                  <c:v>311296</c:v>
                </c:pt>
                <c:pt idx="90">
                  <c:v>316636</c:v>
                </c:pt>
                <c:pt idx="91">
                  <c:v>338682</c:v>
                </c:pt>
                <c:pt idx="92">
                  <c:v>336026</c:v>
                </c:pt>
                <c:pt idx="93">
                  <c:v>344736</c:v>
                </c:pt>
                <c:pt idx="94">
                  <c:v>351830</c:v>
                </c:pt>
                <c:pt idx="95">
                  <c:v>323687</c:v>
                </c:pt>
                <c:pt idx="96">
                  <c:v>324890</c:v>
                </c:pt>
                <c:pt idx="97">
                  <c:v>328599</c:v>
                </c:pt>
                <c:pt idx="98">
                  <c:v>353222</c:v>
                </c:pt>
                <c:pt idx="99">
                  <c:v>327909</c:v>
                </c:pt>
                <c:pt idx="100">
                  <c:v>320822</c:v>
                </c:pt>
                <c:pt idx="101">
                  <c:v>335712</c:v>
                </c:pt>
                <c:pt idx="102">
                  <c:v>338911</c:v>
                </c:pt>
                <c:pt idx="103">
                  <c:v>326173</c:v>
                </c:pt>
                <c:pt idx="104">
                  <c:v>325893</c:v>
                </c:pt>
                <c:pt idx="105">
                  <c:v>350668</c:v>
                </c:pt>
                <c:pt idx="106">
                  <c:v>346549</c:v>
                </c:pt>
                <c:pt idx="107">
                  <c:v>351353</c:v>
                </c:pt>
                <c:pt idx="108">
                  <c:v>331694</c:v>
                </c:pt>
                <c:pt idx="109">
                  <c:v>327831</c:v>
                </c:pt>
                <c:pt idx="110">
                  <c:v>302824</c:v>
                </c:pt>
                <c:pt idx="111">
                  <c:v>302950</c:v>
                </c:pt>
                <c:pt idx="112">
                  <c:v>315859</c:v>
                </c:pt>
                <c:pt idx="113">
                  <c:v>337878</c:v>
                </c:pt>
                <c:pt idx="114">
                  <c:v>348889</c:v>
                </c:pt>
                <c:pt idx="115">
                  <c:v>349895</c:v>
                </c:pt>
                <c:pt idx="116">
                  <c:v>376221</c:v>
                </c:pt>
                <c:pt idx="117">
                  <c:v>411846</c:v>
                </c:pt>
                <c:pt idx="118">
                  <c:v>342006</c:v>
                </c:pt>
                <c:pt idx="119">
                  <c:v>337580</c:v>
                </c:pt>
                <c:pt idx="120">
                  <c:v>339901</c:v>
                </c:pt>
                <c:pt idx="121">
                  <c:v>324124</c:v>
                </c:pt>
                <c:pt idx="122">
                  <c:v>332111</c:v>
                </c:pt>
                <c:pt idx="123">
                  <c:v>296192</c:v>
                </c:pt>
                <c:pt idx="124">
                  <c:v>285554</c:v>
                </c:pt>
                <c:pt idx="125">
                  <c:v>298748</c:v>
                </c:pt>
                <c:pt idx="126">
                  <c:v>313485</c:v>
                </c:pt>
                <c:pt idx="127">
                  <c:v>301387</c:v>
                </c:pt>
                <c:pt idx="128">
                  <c:v>307445</c:v>
                </c:pt>
                <c:pt idx="129">
                  <c:v>294713</c:v>
                </c:pt>
                <c:pt idx="130">
                  <c:v>313403</c:v>
                </c:pt>
                <c:pt idx="131">
                  <c:v>297739</c:v>
                </c:pt>
                <c:pt idx="132">
                  <c:v>293576</c:v>
                </c:pt>
                <c:pt idx="133">
                  <c:v>289188</c:v>
                </c:pt>
                <c:pt idx="134">
                  <c:v>321373</c:v>
                </c:pt>
                <c:pt idx="135">
                  <c:v>319053</c:v>
                </c:pt>
                <c:pt idx="136">
                  <c:v>350373</c:v>
                </c:pt>
                <c:pt idx="137">
                  <c:v>345380</c:v>
                </c:pt>
                <c:pt idx="138">
                  <c:v>362202</c:v>
                </c:pt>
                <c:pt idx="139">
                  <c:v>345672</c:v>
                </c:pt>
                <c:pt idx="140">
                  <c:v>339572</c:v>
                </c:pt>
                <c:pt idx="141">
                  <c:v>353665</c:v>
                </c:pt>
                <c:pt idx="142">
                  <c:v>329726</c:v>
                </c:pt>
                <c:pt idx="143">
                  <c:v>332048</c:v>
                </c:pt>
                <c:pt idx="144">
                  <c:v>307642</c:v>
                </c:pt>
                <c:pt idx="145">
                  <c:v>322704</c:v>
                </c:pt>
                <c:pt idx="146">
                  <c:v>298388</c:v>
                </c:pt>
                <c:pt idx="147">
                  <c:v>296748</c:v>
                </c:pt>
                <c:pt idx="148">
                  <c:v>313006</c:v>
                </c:pt>
                <c:pt idx="149">
                  <c:v>314134</c:v>
                </c:pt>
                <c:pt idx="150">
                  <c:v>301029</c:v>
                </c:pt>
                <c:pt idx="151">
                  <c:v>291518</c:v>
                </c:pt>
                <c:pt idx="152">
                  <c:v>298778</c:v>
                </c:pt>
                <c:pt idx="153">
                  <c:v>267412</c:v>
                </c:pt>
                <c:pt idx="154">
                  <c:v>321193</c:v>
                </c:pt>
                <c:pt idx="155">
                  <c:v>316711</c:v>
                </c:pt>
                <c:pt idx="156">
                  <c:v>319224</c:v>
                </c:pt>
                <c:pt idx="157">
                  <c:v>305300</c:v>
                </c:pt>
                <c:pt idx="158">
                  <c:v>302522</c:v>
                </c:pt>
                <c:pt idx="159">
                  <c:v>267236</c:v>
                </c:pt>
                <c:pt idx="160">
                  <c:v>277646</c:v>
                </c:pt>
                <c:pt idx="161">
                  <c:v>293499</c:v>
                </c:pt>
                <c:pt idx="162">
                  <c:v>273850</c:v>
                </c:pt>
                <c:pt idx="163">
                  <c:v>276735</c:v>
                </c:pt>
                <c:pt idx="164">
                  <c:v>294837</c:v>
                </c:pt>
                <c:pt idx="165">
                  <c:v>275389</c:v>
                </c:pt>
                <c:pt idx="166">
                  <c:v>299269</c:v>
                </c:pt>
                <c:pt idx="167">
                  <c:v>257037</c:v>
                </c:pt>
                <c:pt idx="168">
                  <c:v>275604</c:v>
                </c:pt>
                <c:pt idx="169">
                  <c:v>296507</c:v>
                </c:pt>
                <c:pt idx="170">
                  <c:v>275349</c:v>
                </c:pt>
                <c:pt idx="171">
                  <c:v>285405</c:v>
                </c:pt>
                <c:pt idx="172">
                  <c:v>295306</c:v>
                </c:pt>
                <c:pt idx="173">
                  <c:v>281032</c:v>
                </c:pt>
                <c:pt idx="174">
                  <c:v>248018</c:v>
                </c:pt>
                <c:pt idx="175">
                  <c:v>273825</c:v>
                </c:pt>
                <c:pt idx="176">
                  <c:v>266038</c:v>
                </c:pt>
                <c:pt idx="177">
                  <c:v>279450</c:v>
                </c:pt>
                <c:pt idx="178">
                  <c:v>283851</c:v>
                </c:pt>
                <c:pt idx="179">
                  <c:v>261680</c:v>
                </c:pt>
                <c:pt idx="180">
                  <c:v>245464</c:v>
                </c:pt>
                <c:pt idx="181">
                  <c:v>237049</c:v>
                </c:pt>
                <c:pt idx="182">
                  <c:v>254928</c:v>
                </c:pt>
                <c:pt idx="183">
                  <c:v>258115</c:v>
                </c:pt>
                <c:pt idx="184">
                  <c:v>253846</c:v>
                </c:pt>
                <c:pt idx="185">
                  <c:v>267830</c:v>
                </c:pt>
                <c:pt idx="186">
                  <c:v>275821</c:v>
                </c:pt>
                <c:pt idx="187">
                  <c:v>236474</c:v>
                </c:pt>
                <c:pt idx="188">
                  <c:v>243103</c:v>
                </c:pt>
                <c:pt idx="189">
                  <c:v>276604</c:v>
                </c:pt>
                <c:pt idx="190">
                  <c:v>262418</c:v>
                </c:pt>
                <c:pt idx="191">
                  <c:v>272133</c:v>
                </c:pt>
                <c:pt idx="192">
                  <c:v>254956</c:v>
                </c:pt>
                <c:pt idx="193">
                  <c:v>243645</c:v>
                </c:pt>
                <c:pt idx="194">
                  <c:v>247197</c:v>
                </c:pt>
                <c:pt idx="195">
                  <c:v>260859</c:v>
                </c:pt>
                <c:pt idx="196">
                  <c:v>263284</c:v>
                </c:pt>
                <c:pt idx="197">
                  <c:v>258738</c:v>
                </c:pt>
                <c:pt idx="198">
                  <c:v>260060</c:v>
                </c:pt>
                <c:pt idx="199">
                  <c:v>266546</c:v>
                </c:pt>
                <c:pt idx="200">
                  <c:v>250190</c:v>
                </c:pt>
                <c:pt idx="201">
                  <c:v>250373</c:v>
                </c:pt>
                <c:pt idx="202">
                  <c:v>265453</c:v>
                </c:pt>
                <c:pt idx="203">
                  <c:v>260064</c:v>
                </c:pt>
                <c:pt idx="204">
                  <c:v>271699</c:v>
                </c:pt>
                <c:pt idx="205">
                  <c:v>271250</c:v>
                </c:pt>
                <c:pt idx="206">
                  <c:v>270788</c:v>
                </c:pt>
                <c:pt idx="207">
                  <c:v>264359</c:v>
                </c:pt>
                <c:pt idx="208">
                  <c:v>227873</c:v>
                </c:pt>
                <c:pt idx="209">
                  <c:v>231371</c:v>
                </c:pt>
                <c:pt idx="210">
                  <c:v>253988</c:v>
                </c:pt>
                <c:pt idx="211">
                  <c:v>245781</c:v>
                </c:pt>
                <c:pt idx="212">
                  <c:v>249129</c:v>
                </c:pt>
                <c:pt idx="213">
                  <c:v>261741</c:v>
                </c:pt>
                <c:pt idx="214">
                  <c:v>271690</c:v>
                </c:pt>
                <c:pt idx="215">
                  <c:v>251731</c:v>
                </c:pt>
                <c:pt idx="216">
                  <c:v>224300</c:v>
                </c:pt>
                <c:pt idx="217">
                  <c:v>255985</c:v>
                </c:pt>
                <c:pt idx="218">
                  <c:v>252789</c:v>
                </c:pt>
                <c:pt idx="219">
                  <c:v>241059</c:v>
                </c:pt>
                <c:pt idx="220">
                  <c:v>246679</c:v>
                </c:pt>
                <c:pt idx="221">
                  <c:v>248326</c:v>
                </c:pt>
                <c:pt idx="222">
                  <c:v>262439</c:v>
                </c:pt>
                <c:pt idx="223">
                  <c:v>239323</c:v>
                </c:pt>
                <c:pt idx="224">
                  <c:v>251753</c:v>
                </c:pt>
                <c:pt idx="225">
                  <c:v>250812</c:v>
                </c:pt>
                <c:pt idx="226">
                  <c:v>251732</c:v>
                </c:pt>
                <c:pt idx="227">
                  <c:v>252928</c:v>
                </c:pt>
                <c:pt idx="228">
                  <c:v>248207</c:v>
                </c:pt>
                <c:pt idx="229">
                  <c:v>234593</c:v>
                </c:pt>
                <c:pt idx="230">
                  <c:v>250394</c:v>
                </c:pt>
                <c:pt idx="231">
                  <c:v>242445</c:v>
                </c:pt>
                <c:pt idx="232">
                  <c:v>254746</c:v>
                </c:pt>
                <c:pt idx="233">
                  <c:v>263521</c:v>
                </c:pt>
                <c:pt idx="234">
                  <c:v>310447</c:v>
                </c:pt>
                <c:pt idx="235">
                  <c:v>332211</c:v>
                </c:pt>
                <c:pt idx="236">
                  <c:v>263317</c:v>
                </c:pt>
                <c:pt idx="237">
                  <c:v>251265</c:v>
                </c:pt>
                <c:pt idx="238">
                  <c:v>271033</c:v>
                </c:pt>
                <c:pt idx="239">
                  <c:v>270326</c:v>
                </c:pt>
                <c:pt idx="240">
                  <c:v>274511</c:v>
                </c:pt>
                <c:pt idx="241">
                  <c:v>272955</c:v>
                </c:pt>
                <c:pt idx="242">
                  <c:v>266497</c:v>
                </c:pt>
                <c:pt idx="243">
                  <c:v>249262</c:v>
                </c:pt>
                <c:pt idx="244">
                  <c:v>257528</c:v>
                </c:pt>
                <c:pt idx="245">
                  <c:v>307849</c:v>
                </c:pt>
                <c:pt idx="246">
                  <c:v>316503</c:v>
                </c:pt>
                <c:pt idx="247">
                  <c:v>303512</c:v>
                </c:pt>
                <c:pt idx="248">
                  <c:v>300119</c:v>
                </c:pt>
                <c:pt idx="249">
                  <c:v>307226</c:v>
                </c:pt>
                <c:pt idx="250">
                  <c:v>280247</c:v>
                </c:pt>
                <c:pt idx="251">
                  <c:v>263435</c:v>
                </c:pt>
                <c:pt idx="252">
                  <c:v>283661</c:v>
                </c:pt>
                <c:pt idx="253">
                  <c:v>285867</c:v>
                </c:pt>
                <c:pt idx="254">
                  <c:v>284102</c:v>
                </c:pt>
                <c:pt idx="255">
                  <c:v>284081</c:v>
                </c:pt>
                <c:pt idx="256">
                  <c:v>310482</c:v>
                </c:pt>
                <c:pt idx="257">
                  <c:v>322980</c:v>
                </c:pt>
                <c:pt idx="258">
                  <c:v>336702</c:v>
                </c:pt>
                <c:pt idx="259">
                  <c:v>367553</c:v>
                </c:pt>
                <c:pt idx="260">
                  <c:v>359332</c:v>
                </c:pt>
                <c:pt idx="261">
                  <c:v>358164</c:v>
                </c:pt>
                <c:pt idx="262">
                  <c:v>345965</c:v>
                </c:pt>
                <c:pt idx="263">
                  <c:v>343072</c:v>
                </c:pt>
                <c:pt idx="264">
                  <c:v>316371</c:v>
                </c:pt>
                <c:pt idx="265">
                  <c:v>315321</c:v>
                </c:pt>
                <c:pt idx="266">
                  <c:v>346083</c:v>
                </c:pt>
                <c:pt idx="267">
                  <c:v>332562</c:v>
                </c:pt>
                <c:pt idx="268">
                  <c:v>383480</c:v>
                </c:pt>
                <c:pt idx="269">
                  <c:v>431438</c:v>
                </c:pt>
                <c:pt idx="270">
                  <c:v>415341</c:v>
                </c:pt>
                <c:pt idx="271">
                  <c:v>385579</c:v>
                </c:pt>
                <c:pt idx="272">
                  <c:v>369733</c:v>
                </c:pt>
                <c:pt idx="273">
                  <c:v>369677</c:v>
                </c:pt>
                <c:pt idx="274">
                  <c:v>371736</c:v>
                </c:pt>
                <c:pt idx="275">
                  <c:v>410152</c:v>
                </c:pt>
                <c:pt idx="276">
                  <c:v>415909</c:v>
                </c:pt>
                <c:pt idx="277">
                  <c:v>385009</c:v>
                </c:pt>
                <c:pt idx="278">
                  <c:v>395108</c:v>
                </c:pt>
                <c:pt idx="279">
                  <c:v>389231</c:v>
                </c:pt>
                <c:pt idx="280">
                  <c:v>415610</c:v>
                </c:pt>
                <c:pt idx="281">
                  <c:v>413153</c:v>
                </c:pt>
                <c:pt idx="282">
                  <c:v>388457</c:v>
                </c:pt>
                <c:pt idx="283">
                  <c:v>374288</c:v>
                </c:pt>
                <c:pt idx="284">
                  <c:v>367775</c:v>
                </c:pt>
                <c:pt idx="285">
                  <c:v>335658</c:v>
                </c:pt>
                <c:pt idx="286">
                  <c:v>335371</c:v>
                </c:pt>
                <c:pt idx="287">
                  <c:v>389417</c:v>
                </c:pt>
                <c:pt idx="288">
                  <c:v>393088</c:v>
                </c:pt>
                <c:pt idx="289">
                  <c:v>393864</c:v>
                </c:pt>
                <c:pt idx="290">
                  <c:v>429667</c:v>
                </c:pt>
                <c:pt idx="291">
                  <c:v>434510</c:v>
                </c:pt>
                <c:pt idx="292">
                  <c:v>405182</c:v>
                </c:pt>
                <c:pt idx="293">
                  <c:v>295058</c:v>
                </c:pt>
                <c:pt idx="294">
                  <c:v>322864</c:v>
                </c:pt>
                <c:pt idx="295">
                  <c:v>314065</c:v>
                </c:pt>
                <c:pt idx="296">
                  <c:v>301200</c:v>
                </c:pt>
                <c:pt idx="297">
                  <c:v>314657</c:v>
                </c:pt>
                <c:pt idx="298">
                  <c:v>337181</c:v>
                </c:pt>
                <c:pt idx="299">
                  <c:v>324112</c:v>
                </c:pt>
                <c:pt idx="300">
                  <c:v>308141</c:v>
                </c:pt>
                <c:pt idx="301">
                  <c:v>345149</c:v>
                </c:pt>
                <c:pt idx="302">
                  <c:v>375778</c:v>
                </c:pt>
                <c:pt idx="303">
                  <c:v>356296</c:v>
                </c:pt>
                <c:pt idx="304">
                  <c:v>355986</c:v>
                </c:pt>
                <c:pt idx="305">
                  <c:v>338355</c:v>
                </c:pt>
                <c:pt idx="306">
                  <c:v>319433</c:v>
                </c:pt>
                <c:pt idx="307">
                  <c:v>354543</c:v>
                </c:pt>
                <c:pt idx="308">
                  <c:v>360839</c:v>
                </c:pt>
                <c:pt idx="309">
                  <c:v>356484</c:v>
                </c:pt>
                <c:pt idx="310">
                  <c:v>343445</c:v>
                </c:pt>
                <c:pt idx="311">
                  <c:v>342333</c:v>
                </c:pt>
                <c:pt idx="312">
                  <c:v>347107</c:v>
                </c:pt>
                <c:pt idx="313">
                  <c:v>283824</c:v>
                </c:pt>
                <c:pt idx="314">
                  <c:v>293280</c:v>
                </c:pt>
                <c:pt idx="315">
                  <c:v>364659</c:v>
                </c:pt>
                <c:pt idx="316">
                  <c:v>320202</c:v>
                </c:pt>
                <c:pt idx="317">
                  <c:v>303384</c:v>
                </c:pt>
                <c:pt idx="318">
                  <c:v>306912</c:v>
                </c:pt>
                <c:pt idx="319">
                  <c:v>333476</c:v>
                </c:pt>
                <c:pt idx="320">
                  <c:v>332214</c:v>
                </c:pt>
                <c:pt idx="321">
                  <c:v>298746</c:v>
                </c:pt>
                <c:pt idx="322">
                  <c:v>329963</c:v>
                </c:pt>
                <c:pt idx="323">
                  <c:v>346725</c:v>
                </c:pt>
                <c:pt idx="324">
                  <c:v>363653</c:v>
                </c:pt>
                <c:pt idx="325">
                  <c:v>298387</c:v>
                </c:pt>
                <c:pt idx="326">
                  <c:v>276447</c:v>
                </c:pt>
                <c:pt idx="327">
                  <c:v>270366</c:v>
                </c:pt>
                <c:pt idx="328">
                  <c:v>306110</c:v>
                </c:pt>
                <c:pt idx="329">
                  <c:v>352462</c:v>
                </c:pt>
                <c:pt idx="330">
                  <c:v>414603</c:v>
                </c:pt>
                <c:pt idx="331">
                  <c:v>437891</c:v>
                </c:pt>
                <c:pt idx="332">
                  <c:v>452020</c:v>
                </c:pt>
                <c:pt idx="333">
                  <c:v>425210</c:v>
                </c:pt>
                <c:pt idx="334">
                  <c:v>374213</c:v>
                </c:pt>
                <c:pt idx="335">
                  <c:v>348161</c:v>
                </c:pt>
                <c:pt idx="336">
                  <c:v>366652</c:v>
                </c:pt>
                <c:pt idx="337">
                  <c:v>351496</c:v>
                </c:pt>
                <c:pt idx="338">
                  <c:v>360884</c:v>
                </c:pt>
                <c:pt idx="339">
                  <c:v>313577</c:v>
                </c:pt>
                <c:pt idx="340">
                  <c:v>279832</c:v>
                </c:pt>
                <c:pt idx="341">
                  <c:v>258528</c:v>
                </c:pt>
                <c:pt idx="342">
                  <c:v>253546</c:v>
                </c:pt>
                <c:pt idx="343">
                  <c:v>313752</c:v>
                </c:pt>
                <c:pt idx="344">
                  <c:v>288682</c:v>
                </c:pt>
                <c:pt idx="345">
                  <c:v>276743</c:v>
                </c:pt>
                <c:pt idx="346">
                  <c:v>272120</c:v>
                </c:pt>
                <c:pt idx="347">
                  <c:v>268018</c:v>
                </c:pt>
                <c:pt idx="348">
                  <c:v>263497</c:v>
                </c:pt>
                <c:pt idx="349">
                  <c:v>267070</c:v>
                </c:pt>
                <c:pt idx="350">
                  <c:v>275505</c:v>
                </c:pt>
                <c:pt idx="351">
                  <c:v>273181</c:v>
                </c:pt>
                <c:pt idx="352">
                  <c:v>262198</c:v>
                </c:pt>
                <c:pt idx="353">
                  <c:v>268039</c:v>
                </c:pt>
                <c:pt idx="354">
                  <c:v>289592</c:v>
                </c:pt>
                <c:pt idx="355">
                  <c:v>263198</c:v>
                </c:pt>
                <c:pt idx="356">
                  <c:v>248086</c:v>
                </c:pt>
                <c:pt idx="357">
                  <c:v>270411</c:v>
                </c:pt>
                <c:pt idx="358">
                  <c:v>284460</c:v>
                </c:pt>
                <c:pt idx="359">
                  <c:v>304979</c:v>
                </c:pt>
                <c:pt idx="360">
                  <c:v>298619</c:v>
                </c:pt>
                <c:pt idx="361">
                  <c:v>303235</c:v>
                </c:pt>
                <c:pt idx="362">
                  <c:v>284730</c:v>
                </c:pt>
              </c:numCache>
            </c:numRef>
          </c:val>
          <c:smooth val="0"/>
          <c:extLst>
            <c:ext xmlns:c16="http://schemas.microsoft.com/office/drawing/2014/chart" uri="{C3380CC4-5D6E-409C-BE32-E72D297353CC}">
              <c16:uniqueId val="{00000000-6915-4EB8-91FB-36009FC458DA}"/>
            </c:ext>
          </c:extLst>
        </c:ser>
        <c:ser>
          <c:idx val="1"/>
          <c:order val="1"/>
          <c:tx>
            <c:strRef>
              <c:f>'Daily Charts'!$AK$2</c:f>
              <c:strCache>
                <c:ptCount val="1"/>
                <c:pt idx="0">
                  <c:v>CO2 Consumed</c:v>
                </c:pt>
              </c:strCache>
            </c:strRef>
          </c:tx>
          <c:spPr>
            <a:ln w="28575" cap="rnd">
              <a:solidFill>
                <a:schemeClr val="accent1">
                  <a:lumMod val="50000"/>
                </a:schemeClr>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K$3:$AK$368</c:f>
              <c:numCache>
                <c:formatCode>General</c:formatCode>
                <c:ptCount val="366"/>
                <c:pt idx="0">
                  <c:v>63569.233269949385</c:v>
                </c:pt>
                <c:pt idx="1">
                  <c:v>62009.281140895066</c:v>
                </c:pt>
                <c:pt idx="2">
                  <c:v>61800.233756749061</c:v>
                </c:pt>
                <c:pt idx="3">
                  <c:v>67371.233524702577</c:v>
                </c:pt>
                <c:pt idx="4">
                  <c:v>61176.433543764295</c:v>
                </c:pt>
                <c:pt idx="5">
                  <c:v>48766.85909261708</c:v>
                </c:pt>
                <c:pt idx="6">
                  <c:v>50378.318064382926</c:v>
                </c:pt>
                <c:pt idx="7">
                  <c:v>66672.178507764678</c:v>
                </c:pt>
                <c:pt idx="8">
                  <c:v>62090.955243353179</c:v>
                </c:pt>
                <c:pt idx="9">
                  <c:v>59739.04255437306</c:v>
                </c:pt>
                <c:pt idx="10">
                  <c:v>57540.947006839626</c:v>
                </c:pt>
                <c:pt idx="11">
                  <c:v>56446.494732261002</c:v>
                </c:pt>
                <c:pt idx="12">
                  <c:v>51460.614828593483</c:v>
                </c:pt>
                <c:pt idx="13">
                  <c:v>59336.242733989391</c:v>
                </c:pt>
                <c:pt idx="14">
                  <c:v>69146.548666235132</c:v>
                </c:pt>
                <c:pt idx="15">
                  <c:v>70297.790758232659</c:v>
                </c:pt>
                <c:pt idx="16">
                  <c:v>72554.831514461868</c:v>
                </c:pt>
                <c:pt idx="17">
                  <c:v>55720.236953350708</c:v>
                </c:pt>
                <c:pt idx="18">
                  <c:v>60909.866489308348</c:v>
                </c:pt>
                <c:pt idx="19">
                  <c:v>56241.838228548673</c:v>
                </c:pt>
                <c:pt idx="20">
                  <c:v>57242.701032824742</c:v>
                </c:pt>
                <c:pt idx="21">
                  <c:v>63460.46391488576</c:v>
                </c:pt>
                <c:pt idx="22">
                  <c:v>66356.082152472038</c:v>
                </c:pt>
                <c:pt idx="23">
                  <c:v>55949.945239166591</c:v>
                </c:pt>
                <c:pt idx="24">
                  <c:v>59476.161342883919</c:v>
                </c:pt>
                <c:pt idx="25">
                  <c:v>59434.185387007543</c:v>
                </c:pt>
                <c:pt idx="26">
                  <c:v>55790.088834995986</c:v>
                </c:pt>
                <c:pt idx="27">
                  <c:v>58355.780758090921</c:v>
                </c:pt>
                <c:pt idx="28">
                  <c:v>60072.551939985788</c:v>
                </c:pt>
                <c:pt idx="29">
                  <c:v>53738.71711671933</c:v>
                </c:pt>
                <c:pt idx="30">
                  <c:v>62897.243873005173</c:v>
                </c:pt>
                <c:pt idx="31">
                  <c:v>60278.657198571185</c:v>
                </c:pt>
                <c:pt idx="32">
                  <c:v>63795.61930126651</c:v>
                </c:pt>
                <c:pt idx="33">
                  <c:v>56627.014039574453</c:v>
                </c:pt>
                <c:pt idx="34">
                  <c:v>57358.627645834516</c:v>
                </c:pt>
                <c:pt idx="35">
                  <c:v>62848.371191327889</c:v>
                </c:pt>
                <c:pt idx="36">
                  <c:v>77531.911624465443</c:v>
                </c:pt>
                <c:pt idx="37">
                  <c:v>77199.064528480158</c:v>
                </c:pt>
                <c:pt idx="38">
                  <c:v>73294.432028923446</c:v>
                </c:pt>
                <c:pt idx="39">
                  <c:v>74991.867558952785</c:v>
                </c:pt>
                <c:pt idx="40">
                  <c:v>70552.688402489832</c:v>
                </c:pt>
                <c:pt idx="41">
                  <c:v>67687.411177782124</c:v>
                </c:pt>
                <c:pt idx="42">
                  <c:v>76644.602933755363</c:v>
                </c:pt>
                <c:pt idx="43">
                  <c:v>73346.885851441373</c:v>
                </c:pt>
                <c:pt idx="44">
                  <c:v>71510.144061626139</c:v>
                </c:pt>
                <c:pt idx="45">
                  <c:v>65536.392851834054</c:v>
                </c:pt>
                <c:pt idx="46">
                  <c:v>66851.821292962573</c:v>
                </c:pt>
                <c:pt idx="47">
                  <c:v>60975.359923167322</c:v>
                </c:pt>
                <c:pt idx="48">
                  <c:v>66941.000102447448</c:v>
                </c:pt>
                <c:pt idx="49">
                  <c:v>67580.729085337021</c:v>
                </c:pt>
                <c:pt idx="50">
                  <c:v>77011.168732626364</c:v>
                </c:pt>
                <c:pt idx="51">
                  <c:v>74777.102592185649</c:v>
                </c:pt>
                <c:pt idx="52">
                  <c:v>70995.308189926131</c:v>
                </c:pt>
                <c:pt idx="53">
                  <c:v>71525.985044352303</c:v>
                </c:pt>
                <c:pt idx="54">
                  <c:v>62235.032139977746</c:v>
                </c:pt>
                <c:pt idx="55">
                  <c:v>59080.829309094159</c:v>
                </c:pt>
                <c:pt idx="56">
                  <c:v>71529.064327901258</c:v>
                </c:pt>
                <c:pt idx="57">
                  <c:v>71591.180383669503</c:v>
                </c:pt>
                <c:pt idx="58">
                  <c:v>69536.27527516878</c:v>
                </c:pt>
                <c:pt idx="59">
                  <c:v>64175.594716472042</c:v>
                </c:pt>
                <c:pt idx="60">
                  <c:v>67083.540276072861</c:v>
                </c:pt>
                <c:pt idx="61">
                  <c:v>69966.345994721152</c:v>
                </c:pt>
                <c:pt idx="62">
                  <c:v>79260.285096058215</c:v>
                </c:pt>
                <c:pt idx="63">
                  <c:v>84120.140442449469</c:v>
                </c:pt>
                <c:pt idx="64">
                  <c:v>85748.521617633029</c:v>
                </c:pt>
                <c:pt idx="65">
                  <c:v>85619.954673749846</c:v>
                </c:pt>
                <c:pt idx="66">
                  <c:v>83237.332919270833</c:v>
                </c:pt>
                <c:pt idx="67">
                  <c:v>81460.967020192256</c:v>
                </c:pt>
                <c:pt idx="68">
                  <c:v>70218.533476340788</c:v>
                </c:pt>
                <c:pt idx="69">
                  <c:v>70149.133981822204</c:v>
                </c:pt>
                <c:pt idx="70">
                  <c:v>82592.35255444354</c:v>
                </c:pt>
                <c:pt idx="71">
                  <c:v>81029.577481875385</c:v>
                </c:pt>
                <c:pt idx="72">
                  <c:v>86131.543976438217</c:v>
                </c:pt>
                <c:pt idx="73">
                  <c:v>85175.240458609827</c:v>
                </c:pt>
                <c:pt idx="74">
                  <c:v>96563.743469642475</c:v>
                </c:pt>
                <c:pt idx="75">
                  <c:v>153365.19115065821</c:v>
                </c:pt>
                <c:pt idx="76">
                  <c:v>145657.24296493561</c:v>
                </c:pt>
                <c:pt idx="77">
                  <c:v>144489.59736637428</c:v>
                </c:pt>
                <c:pt idx="78">
                  <c:v>134685.62960117243</c:v>
                </c:pt>
                <c:pt idx="79">
                  <c:v>112845.55872181003</c:v>
                </c:pt>
                <c:pt idx="80">
                  <c:v>70837.977090306988</c:v>
                </c:pt>
                <c:pt idx="81">
                  <c:v>62536.702863055361</c:v>
                </c:pt>
                <c:pt idx="82">
                  <c:v>57142.128184271045</c:v>
                </c:pt>
                <c:pt idx="83">
                  <c:v>48864.646345790839</c:v>
                </c:pt>
                <c:pt idx="84">
                  <c:v>61117.21830034157</c:v>
                </c:pt>
                <c:pt idx="85">
                  <c:v>75152.128710114179</c:v>
                </c:pt>
                <c:pt idx="86">
                  <c:v>72057.42938711516</c:v>
                </c:pt>
                <c:pt idx="87">
                  <c:v>73752.770616553607</c:v>
                </c:pt>
                <c:pt idx="88">
                  <c:v>80137.888193033199</c:v>
                </c:pt>
                <c:pt idx="89">
                  <c:v>77164.501647725119</c:v>
                </c:pt>
                <c:pt idx="90">
                  <c:v>73745.026689186969</c:v>
                </c:pt>
                <c:pt idx="91">
                  <c:v>75462.577686321005</c:v>
                </c:pt>
                <c:pt idx="92">
                  <c:v>72859.748174884691</c:v>
                </c:pt>
                <c:pt idx="93">
                  <c:v>79037.99467920899</c:v>
                </c:pt>
                <c:pt idx="94">
                  <c:v>81749.610081663952</c:v>
                </c:pt>
                <c:pt idx="95">
                  <c:v>69538.705960614767</c:v>
                </c:pt>
                <c:pt idx="96">
                  <c:v>69624.45317409336</c:v>
                </c:pt>
                <c:pt idx="97">
                  <c:v>67852.246202578011</c:v>
                </c:pt>
                <c:pt idx="98">
                  <c:v>77563.262769634894</c:v>
                </c:pt>
                <c:pt idx="99">
                  <c:v>72369.079616650604</c:v>
                </c:pt>
                <c:pt idx="100">
                  <c:v>68235.856078696917</c:v>
                </c:pt>
                <c:pt idx="101">
                  <c:v>74553.791003866732</c:v>
                </c:pt>
                <c:pt idx="102">
                  <c:v>76643.45479661382</c:v>
                </c:pt>
                <c:pt idx="103">
                  <c:v>73032.699046930094</c:v>
                </c:pt>
                <c:pt idx="104">
                  <c:v>74735.021614045079</c:v>
                </c:pt>
                <c:pt idx="105">
                  <c:v>78597.789342332995</c:v>
                </c:pt>
                <c:pt idx="106">
                  <c:v>76563.82751336119</c:v>
                </c:pt>
                <c:pt idx="107">
                  <c:v>82863.168472238685</c:v>
                </c:pt>
                <c:pt idx="108">
                  <c:v>72100.873007502567</c:v>
                </c:pt>
                <c:pt idx="109">
                  <c:v>72034.824639738072</c:v>
                </c:pt>
                <c:pt idx="110">
                  <c:v>62814.276226354967</c:v>
                </c:pt>
                <c:pt idx="111">
                  <c:v>64246.242431223029</c:v>
                </c:pt>
                <c:pt idx="112">
                  <c:v>73198.371932992712</c:v>
                </c:pt>
                <c:pt idx="113">
                  <c:v>79442.320811317128</c:v>
                </c:pt>
                <c:pt idx="114">
                  <c:v>87193.319521294237</c:v>
                </c:pt>
                <c:pt idx="115">
                  <c:v>87217.655712973952</c:v>
                </c:pt>
                <c:pt idx="116">
                  <c:v>130583.28097859281</c:v>
                </c:pt>
                <c:pt idx="117">
                  <c:v>166990.79951619232</c:v>
                </c:pt>
                <c:pt idx="118">
                  <c:v>88881.023474508343</c:v>
                </c:pt>
                <c:pt idx="119">
                  <c:v>74476.740205710666</c:v>
                </c:pt>
                <c:pt idx="120">
                  <c:v>77358.981259145134</c:v>
                </c:pt>
                <c:pt idx="121">
                  <c:v>70157.433268075823</c:v>
                </c:pt>
                <c:pt idx="122">
                  <c:v>76762.48681186988</c:v>
                </c:pt>
                <c:pt idx="123">
                  <c:v>59439.22018110552</c:v>
                </c:pt>
                <c:pt idx="124">
                  <c:v>56011.299551337266</c:v>
                </c:pt>
                <c:pt idx="125">
                  <c:v>61713.539823902713</c:v>
                </c:pt>
                <c:pt idx="126">
                  <c:v>67983.200950359314</c:v>
                </c:pt>
                <c:pt idx="127">
                  <c:v>63196.838595020905</c:v>
                </c:pt>
                <c:pt idx="128">
                  <c:v>66484.499783885214</c:v>
                </c:pt>
                <c:pt idx="129">
                  <c:v>63051.523411774222</c:v>
                </c:pt>
                <c:pt idx="130">
                  <c:v>72530.791874656716</c:v>
                </c:pt>
                <c:pt idx="131">
                  <c:v>64127.183048656414</c:v>
                </c:pt>
                <c:pt idx="132">
                  <c:v>58840.379936201891</c:v>
                </c:pt>
                <c:pt idx="133">
                  <c:v>58246.242008655427</c:v>
                </c:pt>
                <c:pt idx="134">
                  <c:v>70493.301237690204</c:v>
                </c:pt>
                <c:pt idx="135">
                  <c:v>69913.514766746928</c:v>
                </c:pt>
                <c:pt idx="136">
                  <c:v>87225.928824385453</c:v>
                </c:pt>
                <c:pt idx="137">
                  <c:v>81816.922024599698</c:v>
                </c:pt>
                <c:pt idx="138">
                  <c:v>105043.05540734371</c:v>
                </c:pt>
                <c:pt idx="139">
                  <c:v>87867.652545903227</c:v>
                </c:pt>
                <c:pt idx="140">
                  <c:v>83143.548136701706</c:v>
                </c:pt>
                <c:pt idx="141">
                  <c:v>85093.662608282146</c:v>
                </c:pt>
                <c:pt idx="142">
                  <c:v>75982.637040768692</c:v>
                </c:pt>
                <c:pt idx="143">
                  <c:v>76296.083949703432</c:v>
                </c:pt>
                <c:pt idx="144">
                  <c:v>65815.04982466728</c:v>
                </c:pt>
                <c:pt idx="145">
                  <c:v>70306.223567328299</c:v>
                </c:pt>
                <c:pt idx="146">
                  <c:v>58053.579310139561</c:v>
                </c:pt>
                <c:pt idx="147">
                  <c:v>59723.758751863512</c:v>
                </c:pt>
                <c:pt idx="148">
                  <c:v>67442.77618689774</c:v>
                </c:pt>
                <c:pt idx="149">
                  <c:v>68502.925385743685</c:v>
                </c:pt>
                <c:pt idx="150">
                  <c:v>68035.546173095703</c:v>
                </c:pt>
                <c:pt idx="151">
                  <c:v>65179.411364540785</c:v>
                </c:pt>
                <c:pt idx="152">
                  <c:v>69050.088999959684</c:v>
                </c:pt>
                <c:pt idx="153">
                  <c:v>58418.988813890697</c:v>
                </c:pt>
                <c:pt idx="154">
                  <c:v>78498.774695925822</c:v>
                </c:pt>
                <c:pt idx="155">
                  <c:v>72926.285312910695</c:v>
                </c:pt>
                <c:pt idx="156">
                  <c:v>70817.228719498176</c:v>
                </c:pt>
                <c:pt idx="157">
                  <c:v>65193.371918378733</c:v>
                </c:pt>
                <c:pt idx="158">
                  <c:v>69174.737571083693</c:v>
                </c:pt>
                <c:pt idx="159">
                  <c:v>53403.269726686027</c:v>
                </c:pt>
                <c:pt idx="160">
                  <c:v>53571.028036661912</c:v>
                </c:pt>
                <c:pt idx="161">
                  <c:v>61563.960427892991</c:v>
                </c:pt>
                <c:pt idx="162">
                  <c:v>58762.263267516159</c:v>
                </c:pt>
                <c:pt idx="163">
                  <c:v>61529.245300884126</c:v>
                </c:pt>
                <c:pt idx="164">
                  <c:v>65151.652058055122</c:v>
                </c:pt>
                <c:pt idx="165">
                  <c:v>54263.658471296105</c:v>
                </c:pt>
                <c:pt idx="166">
                  <c:v>66474.851351057849</c:v>
                </c:pt>
                <c:pt idx="167">
                  <c:v>47304.818222066773</c:v>
                </c:pt>
                <c:pt idx="168">
                  <c:v>58929.062324030376</c:v>
                </c:pt>
                <c:pt idx="169">
                  <c:v>69287.718703621824</c:v>
                </c:pt>
                <c:pt idx="170">
                  <c:v>57706.165388660069</c:v>
                </c:pt>
                <c:pt idx="171">
                  <c:v>54424.312335734736</c:v>
                </c:pt>
                <c:pt idx="172">
                  <c:v>64827.900444454943</c:v>
                </c:pt>
                <c:pt idx="173">
                  <c:v>69148.813914591519</c:v>
                </c:pt>
                <c:pt idx="174">
                  <c:v>52240.449097209246</c:v>
                </c:pt>
                <c:pt idx="175">
                  <c:v>65335.070808481592</c:v>
                </c:pt>
                <c:pt idx="176">
                  <c:v>64871.593331965698</c:v>
                </c:pt>
                <c:pt idx="177">
                  <c:v>72910.095560481801</c:v>
                </c:pt>
                <c:pt idx="178">
                  <c:v>74136.689276991659</c:v>
                </c:pt>
                <c:pt idx="179">
                  <c:v>65729.614411520655</c:v>
                </c:pt>
                <c:pt idx="180">
                  <c:v>61440.493333644612</c:v>
                </c:pt>
                <c:pt idx="181">
                  <c:v>60151.537122746849</c:v>
                </c:pt>
                <c:pt idx="182">
                  <c:v>66736.532546866787</c:v>
                </c:pt>
                <c:pt idx="183">
                  <c:v>63763.125170514359</c:v>
                </c:pt>
                <c:pt idx="184">
                  <c:v>58699.602953808979</c:v>
                </c:pt>
                <c:pt idx="185">
                  <c:v>68589.087337909354</c:v>
                </c:pt>
                <c:pt idx="186">
                  <c:v>74461.02886683261</c:v>
                </c:pt>
                <c:pt idx="187">
                  <c:v>61587.109189474017</c:v>
                </c:pt>
                <c:pt idx="188">
                  <c:v>63871.672388361447</c:v>
                </c:pt>
                <c:pt idx="189">
                  <c:v>73910.254229774961</c:v>
                </c:pt>
                <c:pt idx="190">
                  <c:v>68452.845628814073</c:v>
                </c:pt>
                <c:pt idx="191">
                  <c:v>70982.751761809399</c:v>
                </c:pt>
                <c:pt idx="192">
                  <c:v>64739.608845836257</c:v>
                </c:pt>
                <c:pt idx="193">
                  <c:v>63881.52296732102</c:v>
                </c:pt>
                <c:pt idx="194">
                  <c:v>61468.041387293444</c:v>
                </c:pt>
                <c:pt idx="195">
                  <c:v>67660.348535766243</c:v>
                </c:pt>
                <c:pt idx="196">
                  <c:v>73005.748588862683</c:v>
                </c:pt>
                <c:pt idx="197">
                  <c:v>72836.672550840492</c:v>
                </c:pt>
                <c:pt idx="198">
                  <c:v>72774.486508554415</c:v>
                </c:pt>
                <c:pt idx="199">
                  <c:v>75721.117304308267</c:v>
                </c:pt>
                <c:pt idx="200">
                  <c:v>67241.817261296208</c:v>
                </c:pt>
                <c:pt idx="201">
                  <c:v>63284.798190648668</c:v>
                </c:pt>
                <c:pt idx="202">
                  <c:v>62973.567296306108</c:v>
                </c:pt>
                <c:pt idx="203">
                  <c:v>62985.098173760583</c:v>
                </c:pt>
                <c:pt idx="204">
                  <c:v>71343.043437649627</c:v>
                </c:pt>
                <c:pt idx="205">
                  <c:v>70477.575092506755</c:v>
                </c:pt>
                <c:pt idx="206">
                  <c:v>71701.301998029026</c:v>
                </c:pt>
                <c:pt idx="207">
                  <c:v>66492.41584587039</c:v>
                </c:pt>
                <c:pt idx="208">
                  <c:v>52043.036786127188</c:v>
                </c:pt>
                <c:pt idx="209">
                  <c:v>55092.781639605681</c:v>
                </c:pt>
                <c:pt idx="210">
                  <c:v>64246.804462901608</c:v>
                </c:pt>
                <c:pt idx="211">
                  <c:v>59331.195932414106</c:v>
                </c:pt>
                <c:pt idx="212">
                  <c:v>54949.324977323595</c:v>
                </c:pt>
                <c:pt idx="213">
                  <c:v>58795.043506811002</c:v>
                </c:pt>
                <c:pt idx="214">
                  <c:v>68916.143207623376</c:v>
                </c:pt>
                <c:pt idx="215">
                  <c:v>56966.052866178186</c:v>
                </c:pt>
                <c:pt idx="216">
                  <c:v>42719.124421717679</c:v>
                </c:pt>
                <c:pt idx="217">
                  <c:v>54400.523499281153</c:v>
                </c:pt>
                <c:pt idx="218">
                  <c:v>57803.682370031136</c:v>
                </c:pt>
                <c:pt idx="219">
                  <c:v>51416.182868379779</c:v>
                </c:pt>
                <c:pt idx="220">
                  <c:v>54305.834679425425</c:v>
                </c:pt>
                <c:pt idx="221">
                  <c:v>54252.657206204181</c:v>
                </c:pt>
                <c:pt idx="222">
                  <c:v>60687.775004342868</c:v>
                </c:pt>
                <c:pt idx="223">
                  <c:v>49793.232631606093</c:v>
                </c:pt>
                <c:pt idx="224">
                  <c:v>57331.073056055677</c:v>
                </c:pt>
                <c:pt idx="225">
                  <c:v>54467.696497867873</c:v>
                </c:pt>
                <c:pt idx="226">
                  <c:v>55414.272351735141</c:v>
                </c:pt>
                <c:pt idx="227">
                  <c:v>52121.732487472989</c:v>
                </c:pt>
                <c:pt idx="228">
                  <c:v>52761.325256947734</c:v>
                </c:pt>
                <c:pt idx="229">
                  <c:v>46721.554429629708</c:v>
                </c:pt>
                <c:pt idx="230">
                  <c:v>50858.533275938229</c:v>
                </c:pt>
                <c:pt idx="231">
                  <c:v>54880.208094689049</c:v>
                </c:pt>
                <c:pt idx="232">
                  <c:v>66691.542445610365</c:v>
                </c:pt>
                <c:pt idx="233">
                  <c:v>74021.290107695982</c:v>
                </c:pt>
                <c:pt idx="234">
                  <c:v>90666.82340549778</c:v>
                </c:pt>
                <c:pt idx="235">
                  <c:v>98646.151473621183</c:v>
                </c:pt>
                <c:pt idx="236">
                  <c:v>72679.498945561179</c:v>
                </c:pt>
                <c:pt idx="237">
                  <c:v>66950.186144156673</c:v>
                </c:pt>
                <c:pt idx="238">
                  <c:v>75873.561701769271</c:v>
                </c:pt>
                <c:pt idx="239">
                  <c:v>72501.35614501129</c:v>
                </c:pt>
                <c:pt idx="240">
                  <c:v>77772.975885096166</c:v>
                </c:pt>
                <c:pt idx="241">
                  <c:v>79017.785951122438</c:v>
                </c:pt>
                <c:pt idx="242">
                  <c:v>76700.154674336285</c:v>
                </c:pt>
                <c:pt idx="243">
                  <c:v>69751.919559282906</c:v>
                </c:pt>
                <c:pt idx="244">
                  <c:v>70306.207772134047</c:v>
                </c:pt>
                <c:pt idx="245">
                  <c:v>89877.438239850191</c:v>
                </c:pt>
                <c:pt idx="246">
                  <c:v>92274.973938852592</c:v>
                </c:pt>
                <c:pt idx="247">
                  <c:v>89003.723794020581</c:v>
                </c:pt>
                <c:pt idx="248">
                  <c:v>87476.136168141849</c:v>
                </c:pt>
                <c:pt idx="249">
                  <c:v>90202.63829759229</c:v>
                </c:pt>
                <c:pt idx="250">
                  <c:v>77212.755838589015</c:v>
                </c:pt>
                <c:pt idx="251">
                  <c:v>68196.34903590825</c:v>
                </c:pt>
                <c:pt idx="252">
                  <c:v>78576.911122229052</c:v>
                </c:pt>
                <c:pt idx="253">
                  <c:v>81765.505557477052</c:v>
                </c:pt>
                <c:pt idx="254">
                  <c:v>81262.394363124957</c:v>
                </c:pt>
                <c:pt idx="255">
                  <c:v>79882.546492036563</c:v>
                </c:pt>
                <c:pt idx="256">
                  <c:v>88311.597193904396</c:v>
                </c:pt>
                <c:pt idx="257">
                  <c:v>95690.492342400205</c:v>
                </c:pt>
                <c:pt idx="258">
                  <c:v>97582.564914934861</c:v>
                </c:pt>
                <c:pt idx="259">
                  <c:v>108533.87710598177</c:v>
                </c:pt>
                <c:pt idx="260">
                  <c:v>104074.51219089066</c:v>
                </c:pt>
                <c:pt idx="261">
                  <c:v>104138.23073324461</c:v>
                </c:pt>
                <c:pt idx="262">
                  <c:v>98224.571595883885</c:v>
                </c:pt>
                <c:pt idx="263">
                  <c:v>92802.407112549656</c:v>
                </c:pt>
                <c:pt idx="264">
                  <c:v>80760.062667629274</c:v>
                </c:pt>
                <c:pt idx="265">
                  <c:v>80745.930768959704</c:v>
                </c:pt>
                <c:pt idx="266">
                  <c:v>87446.734984649447</c:v>
                </c:pt>
                <c:pt idx="267">
                  <c:v>80191.952228477923</c:v>
                </c:pt>
                <c:pt idx="268">
                  <c:v>98594.095981742386</c:v>
                </c:pt>
                <c:pt idx="269">
                  <c:v>116721.52273057468</c:v>
                </c:pt>
                <c:pt idx="270">
                  <c:v>113653.9012854981</c:v>
                </c:pt>
                <c:pt idx="271">
                  <c:v>100996.21056321666</c:v>
                </c:pt>
                <c:pt idx="272">
                  <c:v>96651.483033581942</c:v>
                </c:pt>
                <c:pt idx="273">
                  <c:v>95024.145594707981</c:v>
                </c:pt>
                <c:pt idx="274">
                  <c:v>94393.299265604204</c:v>
                </c:pt>
                <c:pt idx="275">
                  <c:v>111493.37290671913</c:v>
                </c:pt>
                <c:pt idx="276">
                  <c:v>112156.53239296874</c:v>
                </c:pt>
                <c:pt idx="277">
                  <c:v>101575.49860132214</c:v>
                </c:pt>
                <c:pt idx="278">
                  <c:v>105061.24269756416</c:v>
                </c:pt>
                <c:pt idx="279">
                  <c:v>101912.94068318563</c:v>
                </c:pt>
                <c:pt idx="280">
                  <c:v>113042.79735243287</c:v>
                </c:pt>
                <c:pt idx="281">
                  <c:v>111894.19577123917</c:v>
                </c:pt>
                <c:pt idx="282">
                  <c:v>102771.965095477</c:v>
                </c:pt>
                <c:pt idx="283">
                  <c:v>95364.115790535245</c:v>
                </c:pt>
                <c:pt idx="284">
                  <c:v>94166.366073314508</c:v>
                </c:pt>
                <c:pt idx="285">
                  <c:v>83181.360220445189</c:v>
                </c:pt>
                <c:pt idx="286">
                  <c:v>82335.353040943039</c:v>
                </c:pt>
                <c:pt idx="287">
                  <c:v>101951.95816522057</c:v>
                </c:pt>
                <c:pt idx="288">
                  <c:v>104744.33963793592</c:v>
                </c:pt>
                <c:pt idx="289">
                  <c:v>101675.72681526798</c:v>
                </c:pt>
                <c:pt idx="290">
                  <c:v>120220.94786381084</c:v>
                </c:pt>
                <c:pt idx="291">
                  <c:v>118734.62709619424</c:v>
                </c:pt>
                <c:pt idx="292">
                  <c:v>107985.43957076638</c:v>
                </c:pt>
                <c:pt idx="293">
                  <c:v>69596.842419398978</c:v>
                </c:pt>
                <c:pt idx="294">
                  <c:v>85052.593221188858</c:v>
                </c:pt>
                <c:pt idx="295">
                  <c:v>84606.721701672679</c:v>
                </c:pt>
                <c:pt idx="296">
                  <c:v>82303.251790029477</c:v>
                </c:pt>
                <c:pt idx="297">
                  <c:v>85562.454728344266</c:v>
                </c:pt>
                <c:pt idx="298">
                  <c:v>93068.744238428961</c:v>
                </c:pt>
                <c:pt idx="299">
                  <c:v>84574.570511725629</c:v>
                </c:pt>
                <c:pt idx="300">
                  <c:v>74701.311640700398</c:v>
                </c:pt>
                <c:pt idx="301">
                  <c:v>88844.084423870416</c:v>
                </c:pt>
                <c:pt idx="302">
                  <c:v>92785.070565225717</c:v>
                </c:pt>
                <c:pt idx="303">
                  <c:v>86046.114933206947</c:v>
                </c:pt>
                <c:pt idx="304">
                  <c:v>88462.669094944606</c:v>
                </c:pt>
                <c:pt idx="305">
                  <c:v>78175.61813499064</c:v>
                </c:pt>
                <c:pt idx="306">
                  <c:v>74011.277550258586</c:v>
                </c:pt>
                <c:pt idx="307">
                  <c:v>86723.693217858716</c:v>
                </c:pt>
                <c:pt idx="308">
                  <c:v>89440.249283741286</c:v>
                </c:pt>
                <c:pt idx="309">
                  <c:v>92260.864050817865</c:v>
                </c:pt>
                <c:pt idx="310">
                  <c:v>87258.093464003032</c:v>
                </c:pt>
                <c:pt idx="311">
                  <c:v>84976.122584028679</c:v>
                </c:pt>
                <c:pt idx="312">
                  <c:v>83277.865315419287</c:v>
                </c:pt>
                <c:pt idx="313">
                  <c:v>61084.440518463663</c:v>
                </c:pt>
                <c:pt idx="314">
                  <c:v>63393.194052692183</c:v>
                </c:pt>
                <c:pt idx="315">
                  <c:v>91039.009217600993</c:v>
                </c:pt>
                <c:pt idx="316">
                  <c:v>75149.319547924257</c:v>
                </c:pt>
                <c:pt idx="317">
                  <c:v>70753.381105211287</c:v>
                </c:pt>
                <c:pt idx="318">
                  <c:v>73128.421131265859</c:v>
                </c:pt>
                <c:pt idx="319">
                  <c:v>80830.545884728112</c:v>
                </c:pt>
                <c:pt idx="320">
                  <c:v>83994.669621693916</c:v>
                </c:pt>
                <c:pt idx="321">
                  <c:v>72295.619172328967</c:v>
                </c:pt>
                <c:pt idx="322">
                  <c:v>80139.783244038015</c:v>
                </c:pt>
                <c:pt idx="323">
                  <c:v>86139.11820452103</c:v>
                </c:pt>
                <c:pt idx="324">
                  <c:v>91668.332848504375</c:v>
                </c:pt>
                <c:pt idx="325">
                  <c:v>62969.814435714405</c:v>
                </c:pt>
                <c:pt idx="326">
                  <c:v>58963.978504406266</c:v>
                </c:pt>
                <c:pt idx="327">
                  <c:v>58446.226027381395</c:v>
                </c:pt>
                <c:pt idx="328">
                  <c:v>74137.98463515153</c:v>
                </c:pt>
                <c:pt idx="329">
                  <c:v>93820.13473230775</c:v>
                </c:pt>
                <c:pt idx="330">
                  <c:v>115730.50625546169</c:v>
                </c:pt>
                <c:pt idx="331">
                  <c:v>127683.54380831371</c:v>
                </c:pt>
                <c:pt idx="332">
                  <c:v>134698.56607313509</c:v>
                </c:pt>
                <c:pt idx="333">
                  <c:v>120176.97304527462</c:v>
                </c:pt>
                <c:pt idx="334">
                  <c:v>101718.77014092598</c:v>
                </c:pt>
                <c:pt idx="335">
                  <c:v>93745.946637493238</c:v>
                </c:pt>
                <c:pt idx="336">
                  <c:v>101013.01914492957</c:v>
                </c:pt>
                <c:pt idx="337">
                  <c:v>94880.521177581046</c:v>
                </c:pt>
                <c:pt idx="338">
                  <c:v>96004.285751484931</c:v>
                </c:pt>
                <c:pt idx="339">
                  <c:v>74779.364446653679</c:v>
                </c:pt>
                <c:pt idx="340">
                  <c:v>60087.96708426746</c:v>
                </c:pt>
                <c:pt idx="341">
                  <c:v>50229.083519397325</c:v>
                </c:pt>
                <c:pt idx="342">
                  <c:v>51513.427230583489</c:v>
                </c:pt>
                <c:pt idx="343">
                  <c:v>76720.549537747254</c:v>
                </c:pt>
                <c:pt idx="344">
                  <c:v>62129.4852582116</c:v>
                </c:pt>
                <c:pt idx="345">
                  <c:v>58348.883385198715</c:v>
                </c:pt>
                <c:pt idx="346">
                  <c:v>60783.575080860137</c:v>
                </c:pt>
                <c:pt idx="347">
                  <c:v>60673.329902151156</c:v>
                </c:pt>
                <c:pt idx="348">
                  <c:v>58386.897939067079</c:v>
                </c:pt>
                <c:pt idx="349">
                  <c:v>60712.634364025122</c:v>
                </c:pt>
                <c:pt idx="350">
                  <c:v>64542.959365854884</c:v>
                </c:pt>
                <c:pt idx="351">
                  <c:v>65468.090486428955</c:v>
                </c:pt>
                <c:pt idx="352">
                  <c:v>61169.766395139697</c:v>
                </c:pt>
                <c:pt idx="353">
                  <c:v>63530.660022566051</c:v>
                </c:pt>
                <c:pt idx="354">
                  <c:v>72312.90367422672</c:v>
                </c:pt>
                <c:pt idx="355">
                  <c:v>64459.512571786472</c:v>
                </c:pt>
                <c:pt idx="356">
                  <c:v>54469.191952543617</c:v>
                </c:pt>
                <c:pt idx="357">
                  <c:v>63612.022100159214</c:v>
                </c:pt>
                <c:pt idx="358">
                  <c:v>66967.32700137049</c:v>
                </c:pt>
                <c:pt idx="359">
                  <c:v>76361.840883717043</c:v>
                </c:pt>
                <c:pt idx="360">
                  <c:v>71112.346035345356</c:v>
                </c:pt>
                <c:pt idx="361">
                  <c:v>71014.944669599732</c:v>
                </c:pt>
                <c:pt idx="362">
                  <c:v>61328.264442778433</c:v>
                </c:pt>
              </c:numCache>
            </c:numRef>
          </c:val>
          <c:smooth val="0"/>
          <c:extLst>
            <c:ext xmlns:c16="http://schemas.microsoft.com/office/drawing/2014/chart" uri="{C3380CC4-5D6E-409C-BE32-E72D297353CC}">
              <c16:uniqueId val="{00000001-6915-4EB8-91FB-36009FC458DA}"/>
            </c:ext>
          </c:extLst>
        </c:ser>
        <c:dLbls>
          <c:showLegendKey val="0"/>
          <c:showVal val="0"/>
          <c:showCatName val="0"/>
          <c:showSerName val="0"/>
          <c:showPercent val="0"/>
          <c:showBubbleSize val="0"/>
        </c:dLbls>
        <c:marker val="1"/>
        <c:smooth val="0"/>
        <c:axId val="1801966224"/>
        <c:axId val="1801993968"/>
      </c:lineChart>
      <c:lineChart>
        <c:grouping val="standard"/>
        <c:varyColors val="0"/>
        <c:ser>
          <c:idx val="0"/>
          <c:order val="2"/>
          <c:tx>
            <c:strRef>
              <c:f>'Daily Charts'!$AO$2</c:f>
              <c:strCache>
                <c:ptCount val="1"/>
                <c:pt idx="0">
                  <c:v>CO2 Emissions Intensity for Consumed Electricity</c:v>
                </c:pt>
              </c:strCache>
            </c:strRef>
          </c:tx>
          <c:spPr>
            <a:ln w="28575" cap="rnd">
              <a:solidFill>
                <a:schemeClr val="bg1">
                  <a:lumMod val="65000"/>
                </a:schemeClr>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O$3:$AO$368</c:f>
              <c:numCache>
                <c:formatCode>General</c:formatCode>
                <c:ptCount val="366"/>
                <c:pt idx="0">
                  <c:v>0.50835187386998959</c:v>
                </c:pt>
                <c:pt idx="1">
                  <c:v>0.49457121136277005</c:v>
                </c:pt>
                <c:pt idx="2">
                  <c:v>0.49303589168745898</c:v>
                </c:pt>
                <c:pt idx="3">
                  <c:v>0.50169893211697281</c:v>
                </c:pt>
                <c:pt idx="4">
                  <c:v>0.46860724681129923</c:v>
                </c:pt>
                <c:pt idx="5">
                  <c:v>0.43330630173490137</c:v>
                </c:pt>
                <c:pt idx="6">
                  <c:v>0.45117947877082892</c:v>
                </c:pt>
                <c:pt idx="7">
                  <c:v>0.50390930938276934</c:v>
                </c:pt>
                <c:pt idx="8">
                  <c:v>0.47877640428317053</c:v>
                </c:pt>
                <c:pt idx="9">
                  <c:v>0.47402573449980356</c:v>
                </c:pt>
                <c:pt idx="10">
                  <c:v>0.45865408427205856</c:v>
                </c:pt>
                <c:pt idx="11">
                  <c:v>0.45598073824492508</c:v>
                </c:pt>
                <c:pt idx="12">
                  <c:v>0.44567528544709994</c:v>
                </c:pt>
                <c:pt idx="13">
                  <c:v>0.48413718525613503</c:v>
                </c:pt>
                <c:pt idx="14">
                  <c:v>0.51008466994323443</c:v>
                </c:pt>
                <c:pt idx="15">
                  <c:v>0.52433009152070309</c:v>
                </c:pt>
                <c:pt idx="16">
                  <c:v>0.53319321808761755</c:v>
                </c:pt>
                <c:pt idx="17">
                  <c:v>0.44985021877701581</c:v>
                </c:pt>
                <c:pt idx="18">
                  <c:v>0.4910000397078455</c:v>
                </c:pt>
                <c:pt idx="19">
                  <c:v>0.47771867229983805</c:v>
                </c:pt>
                <c:pt idx="20">
                  <c:v>0.48301726387921384</c:v>
                </c:pt>
                <c:pt idx="21">
                  <c:v>0.49895579838670545</c:v>
                </c:pt>
                <c:pt idx="22">
                  <c:v>0.49638104133507144</c:v>
                </c:pt>
                <c:pt idx="23">
                  <c:v>0.44634835633497899</c:v>
                </c:pt>
                <c:pt idx="24">
                  <c:v>0.47441399344308993</c:v>
                </c:pt>
                <c:pt idx="25">
                  <c:v>0.47674762421874667</c:v>
                </c:pt>
                <c:pt idx="26">
                  <c:v>0.46531737449223443</c:v>
                </c:pt>
                <c:pt idx="27">
                  <c:v>0.45057058884784329</c:v>
                </c:pt>
                <c:pt idx="28">
                  <c:v>0.46051960643549128</c:v>
                </c:pt>
                <c:pt idx="29">
                  <c:v>0.4275862150315321</c:v>
                </c:pt>
                <c:pt idx="30">
                  <c:v>0.48386310807984101</c:v>
                </c:pt>
                <c:pt idx="31">
                  <c:v>0.47028432332820436</c:v>
                </c:pt>
                <c:pt idx="32">
                  <c:v>0.49128338319328968</c:v>
                </c:pt>
                <c:pt idx="33">
                  <c:v>0.46280277179583551</c:v>
                </c:pt>
                <c:pt idx="34">
                  <c:v>0.4681469356889621</c:v>
                </c:pt>
                <c:pt idx="35">
                  <c:v>0.46518665678197657</c:v>
                </c:pt>
                <c:pt idx="36">
                  <c:v>0.53881877704846037</c:v>
                </c:pt>
                <c:pt idx="37">
                  <c:v>0.52857272031273717</c:v>
                </c:pt>
                <c:pt idx="38">
                  <c:v>0.51263247794195343</c:v>
                </c:pt>
                <c:pt idx="39">
                  <c:v>0.5227962745196465</c:v>
                </c:pt>
                <c:pt idx="40">
                  <c:v>0.52440743718378691</c:v>
                </c:pt>
                <c:pt idx="41">
                  <c:v>0.48030042849893312</c:v>
                </c:pt>
                <c:pt idx="42">
                  <c:v>0.49958082867123876</c:v>
                </c:pt>
                <c:pt idx="43">
                  <c:v>0.50961548142086932</c:v>
                </c:pt>
                <c:pt idx="44">
                  <c:v>0.50226739284553501</c:v>
                </c:pt>
                <c:pt idx="45">
                  <c:v>0.50758425286322184</c:v>
                </c:pt>
                <c:pt idx="46">
                  <c:v>0.49128930857786585</c:v>
                </c:pt>
                <c:pt idx="47">
                  <c:v>0.4733979356247579</c:v>
                </c:pt>
                <c:pt idx="48">
                  <c:v>0.50876664717453091</c:v>
                </c:pt>
                <c:pt idx="49">
                  <c:v>0.49221919110679474</c:v>
                </c:pt>
                <c:pt idx="50">
                  <c:v>0.52582138219471486</c:v>
                </c:pt>
                <c:pt idx="51">
                  <c:v>0.50229459700912948</c:v>
                </c:pt>
                <c:pt idx="52">
                  <c:v>0.48174256104720214</c:v>
                </c:pt>
                <c:pt idx="53">
                  <c:v>0.49174114717992207</c:v>
                </c:pt>
                <c:pt idx="54">
                  <c:v>0.44603715298834146</c:v>
                </c:pt>
                <c:pt idx="55">
                  <c:v>0.43986700362500647</c:v>
                </c:pt>
                <c:pt idx="56">
                  <c:v>0.48132004736631273</c:v>
                </c:pt>
                <c:pt idx="57">
                  <c:v>0.49249653042214442</c:v>
                </c:pt>
                <c:pt idx="58">
                  <c:v>0.48647082051205254</c:v>
                </c:pt>
                <c:pt idx="59">
                  <c:v>0.45688838821126176</c:v>
                </c:pt>
                <c:pt idx="60">
                  <c:v>0.46015897647904536</c:v>
                </c:pt>
                <c:pt idx="61">
                  <c:v>0.47936529441690279</c:v>
                </c:pt>
                <c:pt idx="62">
                  <c:v>0.51006269934139126</c:v>
                </c:pt>
                <c:pt idx="63">
                  <c:v>0.50916298728618092</c:v>
                </c:pt>
                <c:pt idx="64">
                  <c:v>0.52263087889511084</c:v>
                </c:pt>
                <c:pt idx="65">
                  <c:v>0.52731115377673399</c:v>
                </c:pt>
                <c:pt idx="66">
                  <c:v>0.52250144900025874</c:v>
                </c:pt>
                <c:pt idx="67">
                  <c:v>0.51688893814001136</c:v>
                </c:pt>
                <c:pt idx="68">
                  <c:v>0.49096652872473628</c:v>
                </c:pt>
                <c:pt idx="69">
                  <c:v>0.48921212735153774</c:v>
                </c:pt>
                <c:pt idx="70">
                  <c:v>0.52106692389833431</c:v>
                </c:pt>
                <c:pt idx="71">
                  <c:v>0.51674696878244752</c:v>
                </c:pt>
                <c:pt idx="72">
                  <c:v>0.54057216360398441</c:v>
                </c:pt>
                <c:pt idx="73">
                  <c:v>0.5301677036485154</c:v>
                </c:pt>
                <c:pt idx="74">
                  <c:v>0.65486166776804655</c:v>
                </c:pt>
                <c:pt idx="75">
                  <c:v>0.94168491216979278</c:v>
                </c:pt>
                <c:pt idx="76">
                  <c:v>0.90617600111002528</c:v>
                </c:pt>
                <c:pt idx="77">
                  <c:v>0.90868926369648051</c:v>
                </c:pt>
                <c:pt idx="78">
                  <c:v>0.84438532511122266</c:v>
                </c:pt>
                <c:pt idx="79">
                  <c:v>0.70947069700185594</c:v>
                </c:pt>
                <c:pt idx="80">
                  <c:v>0.48215752100287917</c:v>
                </c:pt>
                <c:pt idx="81">
                  <c:v>0.45507697697031313</c:v>
                </c:pt>
                <c:pt idx="82">
                  <c:v>0.43054524855811599</c:v>
                </c:pt>
                <c:pt idx="83">
                  <c:v>0.39439560612731389</c:v>
                </c:pt>
                <c:pt idx="84">
                  <c:v>0.44387715426729113</c:v>
                </c:pt>
                <c:pt idx="85">
                  <c:v>0.49394320074678522</c:v>
                </c:pt>
                <c:pt idx="86">
                  <c:v>0.49060159656404878</c:v>
                </c:pt>
                <c:pt idx="87">
                  <c:v>0.50118002501839054</c:v>
                </c:pt>
                <c:pt idx="88">
                  <c:v>0.5232556015321651</c:v>
                </c:pt>
                <c:pt idx="89">
                  <c:v>0.54648438663718046</c:v>
                </c:pt>
                <c:pt idx="90">
                  <c:v>0.51345949525485213</c:v>
                </c:pt>
                <c:pt idx="91">
                  <c:v>0.49121685834740852</c:v>
                </c:pt>
                <c:pt idx="92">
                  <c:v>0.47802270663970731</c:v>
                </c:pt>
                <c:pt idx="93">
                  <c:v>0.50545560611504947</c:v>
                </c:pt>
                <c:pt idx="94">
                  <c:v>0.51225542272756153</c:v>
                </c:pt>
                <c:pt idx="95">
                  <c:v>0.47362551457083696</c:v>
                </c:pt>
                <c:pt idx="96">
                  <c:v>0.47245363648210065</c:v>
                </c:pt>
                <c:pt idx="97">
                  <c:v>0.45523090156430035</c:v>
                </c:pt>
                <c:pt idx="98">
                  <c:v>0.48410778594536147</c:v>
                </c:pt>
                <c:pt idx="99">
                  <c:v>0.48655669806092622</c:v>
                </c:pt>
                <c:pt idx="100">
                  <c:v>0.46890217325562705</c:v>
                </c:pt>
                <c:pt idx="101">
                  <c:v>0.48959458918044241</c:v>
                </c:pt>
                <c:pt idx="102">
                  <c:v>0.49856656559896478</c:v>
                </c:pt>
                <c:pt idx="103">
                  <c:v>0.49363175055213959</c:v>
                </c:pt>
                <c:pt idx="104">
                  <c:v>0.50557183907219871</c:v>
                </c:pt>
                <c:pt idx="105">
                  <c:v>0.4941376411303402</c:v>
                </c:pt>
                <c:pt idx="106">
                  <c:v>0.48707151200120719</c:v>
                </c:pt>
                <c:pt idx="107">
                  <c:v>0.5199380636489993</c:v>
                </c:pt>
                <c:pt idx="108">
                  <c:v>0.47922189322025815</c:v>
                </c:pt>
                <c:pt idx="109">
                  <c:v>0.48442464287166054</c:v>
                </c:pt>
                <c:pt idx="110">
                  <c:v>0.45730064213585009</c:v>
                </c:pt>
                <c:pt idx="111">
                  <c:v>0.46753111400799774</c:v>
                </c:pt>
                <c:pt idx="112">
                  <c:v>0.51090706527569063</c:v>
                </c:pt>
                <c:pt idx="113">
                  <c:v>0.51835316092508532</c:v>
                </c:pt>
                <c:pt idx="114">
                  <c:v>0.5509721891003605</c:v>
                </c:pt>
                <c:pt idx="115">
                  <c:v>0.54954139995694884</c:v>
                </c:pt>
                <c:pt idx="116">
                  <c:v>0.76520585749074421</c:v>
                </c:pt>
                <c:pt idx="117">
                  <c:v>0.89390514034223445</c:v>
                </c:pt>
                <c:pt idx="118">
                  <c:v>0.57293989571051551</c:v>
                </c:pt>
                <c:pt idx="119">
                  <c:v>0.48638222345018611</c:v>
                </c:pt>
                <c:pt idx="120">
                  <c:v>0.5017553854314537</c:v>
                </c:pt>
                <c:pt idx="121">
                  <c:v>0.47719539599494426</c:v>
                </c:pt>
                <c:pt idx="122">
                  <c:v>0.5095649155709524</c:v>
                </c:pt>
                <c:pt idx="123">
                  <c:v>0.44241874728442648</c:v>
                </c:pt>
                <c:pt idx="124">
                  <c:v>0.43243530546540815</c:v>
                </c:pt>
                <c:pt idx="125">
                  <c:v>0.45541695397650322</c:v>
                </c:pt>
                <c:pt idx="126">
                  <c:v>0.47809982767654319</c:v>
                </c:pt>
                <c:pt idx="127">
                  <c:v>0.46227944238920382</c:v>
                </c:pt>
                <c:pt idx="128">
                  <c:v>0.47674562251312919</c:v>
                </c:pt>
                <c:pt idx="129">
                  <c:v>0.471661072107663</c:v>
                </c:pt>
                <c:pt idx="130">
                  <c:v>0.51021475347302259</c:v>
                </c:pt>
                <c:pt idx="131">
                  <c:v>0.47483221980569862</c:v>
                </c:pt>
                <c:pt idx="132">
                  <c:v>0.44186404343321456</c:v>
                </c:pt>
                <c:pt idx="133">
                  <c:v>0.44403927568613466</c:v>
                </c:pt>
                <c:pt idx="134">
                  <c:v>0.4835843140980623</c:v>
                </c:pt>
                <c:pt idx="135">
                  <c:v>0.48309444802294793</c:v>
                </c:pt>
                <c:pt idx="136">
                  <c:v>0.54884373854382795</c:v>
                </c:pt>
                <c:pt idx="137">
                  <c:v>0.52225149873725463</c:v>
                </c:pt>
                <c:pt idx="138">
                  <c:v>0.63936704052472948</c:v>
                </c:pt>
                <c:pt idx="139">
                  <c:v>0.56040056514773884</c:v>
                </c:pt>
                <c:pt idx="140">
                  <c:v>0.53979694760797503</c:v>
                </c:pt>
                <c:pt idx="141">
                  <c:v>0.5304431890616006</c:v>
                </c:pt>
                <c:pt idx="142">
                  <c:v>0.50803649476480306</c:v>
                </c:pt>
                <c:pt idx="143">
                  <c:v>0.50656493217003318</c:v>
                </c:pt>
                <c:pt idx="144">
                  <c:v>0.47164293283900754</c:v>
                </c:pt>
                <c:pt idx="145">
                  <c:v>0.48031169926930972</c:v>
                </c:pt>
                <c:pt idx="146">
                  <c:v>0.42892503055994163</c:v>
                </c:pt>
                <c:pt idx="147">
                  <c:v>0.4437037251119918</c:v>
                </c:pt>
                <c:pt idx="148">
                  <c:v>0.4750250577853411</c:v>
                </c:pt>
                <c:pt idx="149">
                  <c:v>0.48075954644807073</c:v>
                </c:pt>
                <c:pt idx="150">
                  <c:v>0.49826603351879806</c:v>
                </c:pt>
                <c:pt idx="151">
                  <c:v>0.4929226801861083</c:v>
                </c:pt>
                <c:pt idx="152">
                  <c:v>0.50950607879794063</c:v>
                </c:pt>
                <c:pt idx="153">
                  <c:v>0.48162263144092154</c:v>
                </c:pt>
                <c:pt idx="154">
                  <c:v>0.53880367464462797</c:v>
                </c:pt>
                <c:pt idx="155">
                  <c:v>0.50763865835588018</c:v>
                </c:pt>
                <c:pt idx="156">
                  <c:v>0.48907688262655707</c:v>
                </c:pt>
                <c:pt idx="157">
                  <c:v>0.47077173795838884</c:v>
                </c:pt>
                <c:pt idx="158">
                  <c:v>0.50410882495806097</c:v>
                </c:pt>
                <c:pt idx="159">
                  <c:v>0.44056158790300165</c:v>
                </c:pt>
                <c:pt idx="160">
                  <c:v>0.42537533344685524</c:v>
                </c:pt>
                <c:pt idx="161">
                  <c:v>0.46243816312335456</c:v>
                </c:pt>
                <c:pt idx="162">
                  <c:v>0.47306357803480542</c:v>
                </c:pt>
                <c:pt idx="163">
                  <c:v>0.49017509449558294</c:v>
                </c:pt>
                <c:pt idx="164">
                  <c:v>0.48716624833460342</c:v>
                </c:pt>
                <c:pt idx="165">
                  <c:v>0.43440640962053245</c:v>
                </c:pt>
                <c:pt idx="166">
                  <c:v>0.48969918964399639</c:v>
                </c:pt>
                <c:pt idx="167">
                  <c:v>0.40573593820630044</c:v>
                </c:pt>
                <c:pt idx="168">
                  <c:v>0.47138716920220258</c:v>
                </c:pt>
                <c:pt idx="169">
                  <c:v>0.51517532607452354</c:v>
                </c:pt>
                <c:pt idx="170">
                  <c:v>0.46203242553685597</c:v>
                </c:pt>
                <c:pt idx="171">
                  <c:v>0.42040233163962615</c:v>
                </c:pt>
                <c:pt idx="172">
                  <c:v>0.48397555714362139</c:v>
                </c:pt>
                <c:pt idx="173">
                  <c:v>0.5424537352770743</c:v>
                </c:pt>
                <c:pt idx="174">
                  <c:v>0.464362824023617</c:v>
                </c:pt>
                <c:pt idx="175">
                  <c:v>0.52602576026949577</c:v>
                </c:pt>
                <c:pt idx="176">
                  <c:v>0.53758189465985395</c:v>
                </c:pt>
                <c:pt idx="177">
                  <c:v>0.57519790615333477</c:v>
                </c:pt>
                <c:pt idx="178">
                  <c:v>0.57580641926165954</c:v>
                </c:pt>
                <c:pt idx="179">
                  <c:v>0.55376346118895847</c:v>
                </c:pt>
                <c:pt idx="180">
                  <c:v>0.5518240573494263</c:v>
                </c:pt>
                <c:pt idx="181">
                  <c:v>0.55942561146239866</c:v>
                </c:pt>
                <c:pt idx="182">
                  <c:v>0.57713822876841092</c:v>
                </c:pt>
                <c:pt idx="183">
                  <c:v>0.54461562099614269</c:v>
                </c:pt>
                <c:pt idx="184">
                  <c:v>0.50979853400891229</c:v>
                </c:pt>
                <c:pt idx="185">
                  <c:v>0.5645852732214528</c:v>
                </c:pt>
                <c:pt idx="186">
                  <c:v>0.59516234608821117</c:v>
                </c:pt>
                <c:pt idx="187">
                  <c:v>0.57416956054914359</c:v>
                </c:pt>
                <c:pt idx="188">
                  <c:v>0.57923088724050875</c:v>
                </c:pt>
                <c:pt idx="189">
                  <c:v>0.58908773799383407</c:v>
                </c:pt>
                <c:pt idx="190">
                  <c:v>0.57508445506861594</c:v>
                </c:pt>
                <c:pt idx="191">
                  <c:v>0.57504967860979828</c:v>
                </c:pt>
                <c:pt idx="192">
                  <c:v>0.55980732539617628</c:v>
                </c:pt>
                <c:pt idx="193">
                  <c:v>0.57803149321437031</c:v>
                </c:pt>
                <c:pt idx="194">
                  <c:v>0.54820112462228454</c:v>
                </c:pt>
                <c:pt idx="195">
                  <c:v>0.57182369628389662</c:v>
                </c:pt>
                <c:pt idx="196">
                  <c:v>0.61131680411258738</c:v>
                </c:pt>
                <c:pt idx="197">
                  <c:v>0.6206169369749861</c:v>
                </c:pt>
                <c:pt idx="198">
                  <c:v>0.61693489366488197</c:v>
                </c:pt>
                <c:pt idx="199">
                  <c:v>0.62629448437201862</c:v>
                </c:pt>
                <c:pt idx="200">
                  <c:v>0.592520305250405</c:v>
                </c:pt>
                <c:pt idx="201">
                  <c:v>0.55724431862488311</c:v>
                </c:pt>
                <c:pt idx="202">
                  <c:v>0.52300326586168677</c:v>
                </c:pt>
                <c:pt idx="203">
                  <c:v>0.53393859640640795</c:v>
                </c:pt>
                <c:pt idx="204">
                  <c:v>0.57889171628718217</c:v>
                </c:pt>
                <c:pt idx="205">
                  <c:v>0.57281574783573175</c:v>
                </c:pt>
                <c:pt idx="206">
                  <c:v>0.58375601729358295</c:v>
                </c:pt>
                <c:pt idx="207">
                  <c:v>0.5545130289572997</c:v>
                </c:pt>
                <c:pt idx="208">
                  <c:v>0.5035046704060232</c:v>
                </c:pt>
                <c:pt idx="209">
                  <c:v>0.52495190952326554</c:v>
                </c:pt>
                <c:pt idx="210">
                  <c:v>0.55766331501882815</c:v>
                </c:pt>
                <c:pt idx="211">
                  <c:v>0.53219224096459361</c:v>
                </c:pt>
                <c:pt idx="212">
                  <c:v>0.48626366593815706</c:v>
                </c:pt>
                <c:pt idx="213">
                  <c:v>0.49522516081158729</c:v>
                </c:pt>
                <c:pt idx="214">
                  <c:v>0.5592178867031935</c:v>
                </c:pt>
                <c:pt idx="215">
                  <c:v>0.49889961693169987</c:v>
                </c:pt>
                <c:pt idx="216">
                  <c:v>0.4198815696950835</c:v>
                </c:pt>
                <c:pt idx="217">
                  <c:v>0.46851371024468313</c:v>
                </c:pt>
                <c:pt idx="218">
                  <c:v>0.50411669110055435</c:v>
                </c:pt>
                <c:pt idx="219">
                  <c:v>0.47022988179361658</c:v>
                </c:pt>
                <c:pt idx="220">
                  <c:v>0.48534220282616225</c:v>
                </c:pt>
                <c:pt idx="221">
                  <c:v>0.48165110834122021</c:v>
                </c:pt>
                <c:pt idx="222">
                  <c:v>0.50980792690901267</c:v>
                </c:pt>
                <c:pt idx="223">
                  <c:v>0.45869037461627771</c:v>
                </c:pt>
                <c:pt idx="224">
                  <c:v>0.50205252879147999</c:v>
                </c:pt>
                <c:pt idx="225">
                  <c:v>0.47876725616449556</c:v>
                </c:pt>
                <c:pt idx="226">
                  <c:v>0.48530744248678087</c:v>
                </c:pt>
                <c:pt idx="227">
                  <c:v>0.45431353537976299</c:v>
                </c:pt>
                <c:pt idx="228">
                  <c:v>0.46863574713030698</c:v>
                </c:pt>
                <c:pt idx="229">
                  <c:v>0.43907223713687216</c:v>
                </c:pt>
                <c:pt idx="230">
                  <c:v>0.4477892426767372</c:v>
                </c:pt>
                <c:pt idx="231">
                  <c:v>0.49904103763622004</c:v>
                </c:pt>
                <c:pt idx="232">
                  <c:v>0.57716120491172196</c:v>
                </c:pt>
                <c:pt idx="233">
                  <c:v>0.61926304392146625</c:v>
                </c:pt>
                <c:pt idx="234">
                  <c:v>0.64386478921113266</c:v>
                </c:pt>
                <c:pt idx="235">
                  <c:v>0.65463599477974754</c:v>
                </c:pt>
                <c:pt idx="236">
                  <c:v>0.60850866812762971</c:v>
                </c:pt>
                <c:pt idx="237">
                  <c:v>0.5874264994214502</c:v>
                </c:pt>
                <c:pt idx="238">
                  <c:v>0.61716607054843708</c:v>
                </c:pt>
                <c:pt idx="239">
                  <c:v>0.59127845558479308</c:v>
                </c:pt>
                <c:pt idx="240">
                  <c:v>0.62460104730156785</c:v>
                </c:pt>
                <c:pt idx="241">
                  <c:v>0.63821579111415272</c:v>
                </c:pt>
                <c:pt idx="242">
                  <c:v>0.63450881247494428</c:v>
                </c:pt>
                <c:pt idx="243">
                  <c:v>0.61692707632445487</c:v>
                </c:pt>
                <c:pt idx="244">
                  <c:v>0.60187036663431603</c:v>
                </c:pt>
                <c:pt idx="245">
                  <c:v>0.64364541672163467</c:v>
                </c:pt>
                <c:pt idx="246">
                  <c:v>0.64274668184842854</c:v>
                </c:pt>
                <c:pt idx="247">
                  <c:v>0.64649631497526838</c:v>
                </c:pt>
                <c:pt idx="248">
                  <c:v>0.64258390611393779</c:v>
                </c:pt>
                <c:pt idx="249">
                  <c:v>0.64728421567067207</c:v>
                </c:pt>
                <c:pt idx="250">
                  <c:v>0.60740984123601716</c:v>
                </c:pt>
                <c:pt idx="251">
                  <c:v>0.57071776723496892</c:v>
                </c:pt>
                <c:pt idx="252">
                  <c:v>0.6107016114245124</c:v>
                </c:pt>
                <c:pt idx="253">
                  <c:v>0.63057949627667775</c:v>
                </c:pt>
                <c:pt idx="254">
                  <c:v>0.63059288516389378</c:v>
                </c:pt>
                <c:pt idx="255">
                  <c:v>0.6199311451567463</c:v>
                </c:pt>
                <c:pt idx="256">
                  <c:v>0.62706860109644191</c:v>
                </c:pt>
                <c:pt idx="257">
                  <c:v>0.6531710112945146</c:v>
                </c:pt>
                <c:pt idx="258">
                  <c:v>0.63894029219536463</c:v>
                </c:pt>
                <c:pt idx="259">
                  <c:v>0.65099715182678275</c:v>
                </c:pt>
                <c:pt idx="260">
                  <c:v>0.63853136115425668</c:v>
                </c:pt>
                <c:pt idx="261">
                  <c:v>0.64100586948751337</c:v>
                </c:pt>
                <c:pt idx="262">
                  <c:v>0.62592416872145307</c:v>
                </c:pt>
                <c:pt idx="263">
                  <c:v>0.59635890649329937</c:v>
                </c:pt>
                <c:pt idx="264">
                  <c:v>0.56277360870088866</c:v>
                </c:pt>
                <c:pt idx="265">
                  <c:v>0.56454880547716113</c:v>
                </c:pt>
                <c:pt idx="266">
                  <c:v>0.55705371509683466</c:v>
                </c:pt>
                <c:pt idx="267">
                  <c:v>0.5316084872052339</c:v>
                </c:pt>
                <c:pt idx="268">
                  <c:v>0.56681578148343825</c:v>
                </c:pt>
                <c:pt idx="269">
                  <c:v>0.59643935731734232</c:v>
                </c:pt>
                <c:pt idx="270">
                  <c:v>0.60327216396174421</c:v>
                </c:pt>
                <c:pt idx="271">
                  <c:v>0.57746471081640516</c:v>
                </c:pt>
                <c:pt idx="272">
                  <c:v>0.57630720689117665</c:v>
                </c:pt>
                <c:pt idx="273">
                  <c:v>0.56668965572920438</c:v>
                </c:pt>
                <c:pt idx="274">
                  <c:v>0.55980952995388211</c:v>
                </c:pt>
                <c:pt idx="275">
                  <c:v>0.59929128659036435</c:v>
                </c:pt>
                <c:pt idx="276">
                  <c:v>0.59451114172616304</c:v>
                </c:pt>
                <c:pt idx="277">
                  <c:v>0.58163672985942361</c:v>
                </c:pt>
                <c:pt idx="278">
                  <c:v>0.58621975985275898</c:v>
                </c:pt>
                <c:pt idx="279">
                  <c:v>0.57723898479043212</c:v>
                </c:pt>
                <c:pt idx="280">
                  <c:v>0.59964007579009293</c:v>
                </c:pt>
                <c:pt idx="281">
                  <c:v>0.59707706801400273</c:v>
                </c:pt>
                <c:pt idx="282">
                  <c:v>0.58326437595098168</c:v>
                </c:pt>
                <c:pt idx="283">
                  <c:v>0.56171086691031991</c:v>
                </c:pt>
                <c:pt idx="284">
                  <c:v>0.56447842831228501</c:v>
                </c:pt>
                <c:pt idx="285">
                  <c:v>0.54633969805336946</c:v>
                </c:pt>
                <c:pt idx="286">
                  <c:v>0.54124586210830339</c:v>
                </c:pt>
                <c:pt idx="287">
                  <c:v>0.57718416507293868</c:v>
                </c:pt>
                <c:pt idx="288">
                  <c:v>0.58745488555383596</c:v>
                </c:pt>
                <c:pt idx="289">
                  <c:v>0.56912117089014502</c:v>
                </c:pt>
                <c:pt idx="290">
                  <c:v>0.61685329820422474</c:v>
                </c:pt>
                <c:pt idx="291">
                  <c:v>0.60243661501187939</c:v>
                </c:pt>
                <c:pt idx="292">
                  <c:v>0.5875553696524104</c:v>
                </c:pt>
                <c:pt idx="293">
                  <c:v>0.52001501648711568</c:v>
                </c:pt>
                <c:pt idx="294">
                  <c:v>0.58076666357134077</c:v>
                </c:pt>
                <c:pt idx="295">
                  <c:v>0.59390785601051255</c:v>
                </c:pt>
                <c:pt idx="296">
                  <c:v>0.60241498991147002</c:v>
                </c:pt>
                <c:pt idx="297">
                  <c:v>0.59948673934856789</c:v>
                </c:pt>
                <c:pt idx="298">
                  <c:v>0.60851950413257339</c:v>
                </c:pt>
                <c:pt idx="299">
                  <c:v>0.57527888397085125</c:v>
                </c:pt>
                <c:pt idx="300">
                  <c:v>0.53445664701977635</c:v>
                </c:pt>
                <c:pt idx="301">
                  <c:v>0.56748663737270921</c:v>
                </c:pt>
                <c:pt idx="302">
                  <c:v>0.5443528420224385</c:v>
                </c:pt>
                <c:pt idx="303">
                  <c:v>0.53241963396739422</c:v>
                </c:pt>
                <c:pt idx="304">
                  <c:v>0.54784898715145192</c:v>
                </c:pt>
                <c:pt idx="305">
                  <c:v>0.50936895051872455</c:v>
                </c:pt>
                <c:pt idx="306">
                  <c:v>0.51080114675957422</c:v>
                </c:pt>
                <c:pt idx="307">
                  <c:v>0.53926544464833792</c:v>
                </c:pt>
                <c:pt idx="308">
                  <c:v>0.54645357729048605</c:v>
                </c:pt>
                <c:pt idx="309">
                  <c:v>0.57057300216479301</c:v>
                </c:pt>
                <c:pt idx="310">
                  <c:v>0.56012152750108557</c:v>
                </c:pt>
                <c:pt idx="311">
                  <c:v>0.54724510745736255</c:v>
                </c:pt>
                <c:pt idx="312">
                  <c:v>0.5289321374437268</c:v>
                </c:pt>
                <c:pt idx="313">
                  <c:v>0.47447706767509218</c:v>
                </c:pt>
                <c:pt idx="314">
                  <c:v>0.47653404075438566</c:v>
                </c:pt>
                <c:pt idx="315">
                  <c:v>0.55039480857817158</c:v>
                </c:pt>
                <c:pt idx="316">
                  <c:v>0.51740992517768392</c:v>
                </c:pt>
                <c:pt idx="317">
                  <c:v>0.5141481391641316</c:v>
                </c:pt>
                <c:pt idx="318">
                  <c:v>0.52529839105154352</c:v>
                </c:pt>
                <c:pt idx="319">
                  <c:v>0.5343732024745087</c:v>
                </c:pt>
                <c:pt idx="320">
                  <c:v>0.55740073729998985</c:v>
                </c:pt>
                <c:pt idx="321">
                  <c:v>0.53351130371519584</c:v>
                </c:pt>
                <c:pt idx="322">
                  <c:v>0.53544721358295044</c:v>
                </c:pt>
                <c:pt idx="323">
                  <c:v>0.54770790331257091</c:v>
                </c:pt>
                <c:pt idx="324">
                  <c:v>0.55573263513423432</c:v>
                </c:pt>
                <c:pt idx="325">
                  <c:v>0.46524986779338467</c:v>
                </c:pt>
                <c:pt idx="326">
                  <c:v>0.47022816775144655</c:v>
                </c:pt>
                <c:pt idx="327">
                  <c:v>0.47658255410993089</c:v>
                </c:pt>
                <c:pt idx="328">
                  <c:v>0.53394558716261398</c:v>
                </c:pt>
                <c:pt idx="329">
                  <c:v>0.58683700777258352</c:v>
                </c:pt>
                <c:pt idx="330">
                  <c:v>0.61538818749723456</c:v>
                </c:pt>
                <c:pt idx="331">
                  <c:v>0.64283964354299261</c:v>
                </c:pt>
                <c:pt idx="332">
                  <c:v>0.65696020692924006</c:v>
                </c:pt>
                <c:pt idx="333">
                  <c:v>0.62309108044277728</c:v>
                </c:pt>
                <c:pt idx="334">
                  <c:v>0.59926094237262795</c:v>
                </c:pt>
                <c:pt idx="335">
                  <c:v>0.59361671432455199</c:v>
                </c:pt>
                <c:pt idx="336">
                  <c:v>0.60737517391776019</c:v>
                </c:pt>
                <c:pt idx="337">
                  <c:v>0.59510064011686825</c:v>
                </c:pt>
                <c:pt idx="338">
                  <c:v>0.58648476644417236</c:v>
                </c:pt>
                <c:pt idx="339">
                  <c:v>0.52574035227832916</c:v>
                </c:pt>
                <c:pt idx="340">
                  <c:v>0.47339522997126032</c:v>
                </c:pt>
                <c:pt idx="341">
                  <c:v>0.42833287732289627</c:v>
                </c:pt>
                <c:pt idx="342">
                  <c:v>0.44791687481202214</c:v>
                </c:pt>
                <c:pt idx="343">
                  <c:v>0.53908710676556115</c:v>
                </c:pt>
                <c:pt idx="344">
                  <c:v>0.4744733159322661</c:v>
                </c:pt>
                <c:pt idx="345">
                  <c:v>0.46482518180650201</c:v>
                </c:pt>
                <c:pt idx="346">
                  <c:v>0.49244702813011126</c:v>
                </c:pt>
                <c:pt idx="347">
                  <c:v>0.49907706411091968</c:v>
                </c:pt>
                <c:pt idx="348">
                  <c:v>0.48851001314787668</c:v>
                </c:pt>
                <c:pt idx="349">
                  <c:v>0.50117305564689807</c:v>
                </c:pt>
                <c:pt idx="350">
                  <c:v>0.51647955237527809</c:v>
                </c:pt>
                <c:pt idx="351">
                  <c:v>0.52833931220762431</c:v>
                </c:pt>
                <c:pt idx="352">
                  <c:v>0.51432921071119109</c:v>
                </c:pt>
                <c:pt idx="353">
                  <c:v>0.52253949499494323</c:v>
                </c:pt>
                <c:pt idx="354">
                  <c:v>0.55050717457068454</c:v>
                </c:pt>
                <c:pt idx="355">
                  <c:v>0.53993089083508194</c:v>
                </c:pt>
                <c:pt idx="356">
                  <c:v>0.48404130004279444</c:v>
                </c:pt>
                <c:pt idx="357">
                  <c:v>0.5186191987842691</c:v>
                </c:pt>
                <c:pt idx="358">
                  <c:v>0.51900973231301906</c:v>
                </c:pt>
                <c:pt idx="359">
                  <c:v>0.55200142189809875</c:v>
                </c:pt>
                <c:pt idx="360">
                  <c:v>0.5250024289025248</c:v>
                </c:pt>
                <c:pt idx="361">
                  <c:v>0.51630242985635877</c:v>
                </c:pt>
                <c:pt idx="362">
                  <c:v>0.47485519037627993</c:v>
                </c:pt>
              </c:numCache>
            </c:numRef>
          </c:val>
          <c:smooth val="0"/>
          <c:extLst>
            <c:ext xmlns:c16="http://schemas.microsoft.com/office/drawing/2014/chart" uri="{C3380CC4-5D6E-409C-BE32-E72D297353CC}">
              <c16:uniqueId val="{00000002-6915-4EB8-91FB-36009FC458DA}"/>
            </c:ext>
          </c:extLst>
        </c:ser>
        <c:dLbls>
          <c:showLegendKey val="0"/>
          <c:showVal val="0"/>
          <c:showCatName val="0"/>
          <c:showSerName val="0"/>
          <c:showPercent val="0"/>
          <c:showBubbleSize val="0"/>
        </c:dLbls>
        <c:marker val="1"/>
        <c:smooth val="0"/>
        <c:axId val="1801993424"/>
        <c:axId val="1801991248"/>
      </c:lineChart>
      <c:catAx>
        <c:axId val="180196622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3968"/>
        <c:crosses val="autoZero"/>
        <c:auto val="0"/>
        <c:lblAlgn val="ctr"/>
        <c:lblOffset val="100"/>
        <c:tickLblSkip val="48"/>
        <c:tickMarkSkip val="24"/>
        <c:noMultiLvlLbl val="0"/>
      </c:catAx>
      <c:valAx>
        <c:axId val="180199396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1">
                    <a:lumMod val="50000"/>
                  </a:schemeClr>
                </a:solidFill>
                <a:latin typeface="+mn-lt"/>
                <a:ea typeface="+mn-ea"/>
                <a:cs typeface="+mn-cs"/>
              </a:defRPr>
            </a:pPr>
            <a:endParaRPr lang="en-US"/>
          </a:p>
        </c:txPr>
        <c:crossAx val="1801966224"/>
        <c:crosses val="autoZero"/>
        <c:crossBetween val="between"/>
      </c:valAx>
      <c:valAx>
        <c:axId val="1801991248"/>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chemeClr val="bg1">
                        <a:lumMod val="65000"/>
                      </a:schemeClr>
                    </a:solidFill>
                  </a:rPr>
                  <a:t>CO2 Intensi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801993424"/>
        <c:crosses val="max"/>
        <c:crossBetween val="between"/>
      </c:valAx>
      <c:catAx>
        <c:axId val="1801993424"/>
        <c:scaling>
          <c:orientation val="minMax"/>
        </c:scaling>
        <c:delete val="1"/>
        <c:axPos val="b"/>
        <c:numFmt formatCode="ddmmmyyyy" sourceLinked="1"/>
        <c:majorTickMark val="out"/>
        <c:minorTickMark val="none"/>
        <c:tickLblPos val="nextTo"/>
        <c:crossAx val="1801991248"/>
        <c:crosses val="autoZero"/>
        <c:auto val="0"/>
        <c:lblAlgn val="ctr"/>
        <c:lblOffset val="100"/>
        <c:noMultiLvlLbl val="0"/>
      </c:catAx>
      <c:spPr>
        <a:noFill/>
        <a:ln>
          <a:noFill/>
        </a:ln>
        <a:effectLst/>
      </c:spPr>
    </c:plotArea>
    <c:legend>
      <c:legendPos val="r"/>
      <c:layout>
        <c:manualLayout>
          <c:xMode val="edge"/>
          <c:yMode val="edge"/>
          <c:x val="0.87529970780058919"/>
          <c:y val="3.3492488970793466E-3"/>
          <c:w val="0.11802119221627839"/>
          <c:h val="0.99665075110292067"/>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1792"/>
        <c:axId val="1801994512"/>
      </c:lineChart>
      <c:catAx>
        <c:axId val="18019917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4512"/>
        <c:crosses val="autoZero"/>
        <c:auto val="0"/>
        <c:lblAlgn val="ctr"/>
        <c:lblOffset val="0"/>
        <c:tickLblSkip val="48"/>
        <c:tickMarkSkip val="48"/>
        <c:noMultiLvlLbl val="0"/>
      </c:catAx>
      <c:valAx>
        <c:axId val="18019945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1792"/>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383202099737529E-2"/>
          <c:y val="0.17232874672670248"/>
          <c:w val="0.73372978377702791"/>
          <c:h val="0.64647738045996228"/>
        </c:manualLayout>
      </c:layout>
      <c:lineChart>
        <c:grouping val="standard"/>
        <c:varyColors val="0"/>
        <c:ser>
          <c:idx val="0"/>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L$3:$AL$368</c:f>
              <c:numCache>
                <c:formatCode>General</c:formatCode>
                <c:ptCount val="366"/>
                <c:pt idx="0">
                  <c:v>226840</c:v>
                </c:pt>
                <c:pt idx="1">
                  <c:v>229910</c:v>
                </c:pt>
                <c:pt idx="2">
                  <c:v>228998</c:v>
                </c:pt>
                <c:pt idx="3">
                  <c:v>253070</c:v>
                </c:pt>
                <c:pt idx="4">
                  <c:v>245540</c:v>
                </c:pt>
                <c:pt idx="5">
                  <c:v>212526</c:v>
                </c:pt>
                <c:pt idx="6">
                  <c:v>220636</c:v>
                </c:pt>
                <c:pt idx="7">
                  <c:v>255233</c:v>
                </c:pt>
                <c:pt idx="8">
                  <c:v>238269</c:v>
                </c:pt>
                <c:pt idx="9">
                  <c:v>231230</c:v>
                </c:pt>
                <c:pt idx="10">
                  <c:v>234798</c:v>
                </c:pt>
                <c:pt idx="11">
                  <c:v>237061</c:v>
                </c:pt>
                <c:pt idx="12">
                  <c:v>232542</c:v>
                </c:pt>
                <c:pt idx="13">
                  <c:v>240436</c:v>
                </c:pt>
                <c:pt idx="14">
                  <c:v>254703</c:v>
                </c:pt>
                <c:pt idx="15">
                  <c:v>262323</c:v>
                </c:pt>
                <c:pt idx="16">
                  <c:v>265682</c:v>
                </c:pt>
                <c:pt idx="17">
                  <c:v>235832</c:v>
                </c:pt>
                <c:pt idx="18">
                  <c:v>244823</c:v>
                </c:pt>
                <c:pt idx="19">
                  <c:v>228212</c:v>
                </c:pt>
                <c:pt idx="20">
                  <c:v>230984</c:v>
                </c:pt>
                <c:pt idx="21">
                  <c:v>234883</c:v>
                </c:pt>
                <c:pt idx="22">
                  <c:v>230907</c:v>
                </c:pt>
                <c:pt idx="23">
                  <c:v>236897</c:v>
                </c:pt>
                <c:pt idx="24">
                  <c:v>248381</c:v>
                </c:pt>
                <c:pt idx="25">
                  <c:v>253036</c:v>
                </c:pt>
                <c:pt idx="26">
                  <c:v>255799</c:v>
                </c:pt>
                <c:pt idx="27">
                  <c:v>261121</c:v>
                </c:pt>
                <c:pt idx="28">
                  <c:v>256298</c:v>
                </c:pt>
                <c:pt idx="29">
                  <c:v>245765</c:v>
                </c:pt>
                <c:pt idx="30">
                  <c:v>259688</c:v>
                </c:pt>
                <c:pt idx="31">
                  <c:v>261192</c:v>
                </c:pt>
                <c:pt idx="32">
                  <c:v>261047</c:v>
                </c:pt>
                <c:pt idx="33">
                  <c:v>251334</c:v>
                </c:pt>
                <c:pt idx="34">
                  <c:v>245926</c:v>
                </c:pt>
                <c:pt idx="35">
                  <c:v>264966</c:v>
                </c:pt>
                <c:pt idx="36">
                  <c:v>284437</c:v>
                </c:pt>
                <c:pt idx="37">
                  <c:v>286835</c:v>
                </c:pt>
                <c:pt idx="38">
                  <c:v>279766</c:v>
                </c:pt>
                <c:pt idx="39">
                  <c:v>282135</c:v>
                </c:pt>
                <c:pt idx="40">
                  <c:v>275294</c:v>
                </c:pt>
                <c:pt idx="41">
                  <c:v>268377</c:v>
                </c:pt>
                <c:pt idx="42">
                  <c:v>292908</c:v>
                </c:pt>
                <c:pt idx="43">
                  <c:v>274016</c:v>
                </c:pt>
                <c:pt idx="44">
                  <c:v>268685</c:v>
                </c:pt>
                <c:pt idx="45">
                  <c:v>257050</c:v>
                </c:pt>
                <c:pt idx="46">
                  <c:v>267200</c:v>
                </c:pt>
                <c:pt idx="47">
                  <c:v>256687</c:v>
                </c:pt>
                <c:pt idx="48">
                  <c:v>263015</c:v>
                </c:pt>
                <c:pt idx="49">
                  <c:v>271358</c:v>
                </c:pt>
                <c:pt idx="50">
                  <c:v>285660</c:v>
                </c:pt>
                <c:pt idx="51">
                  <c:v>290250</c:v>
                </c:pt>
                <c:pt idx="52">
                  <c:v>278101</c:v>
                </c:pt>
                <c:pt idx="53">
                  <c:v>274065</c:v>
                </c:pt>
                <c:pt idx="54">
                  <c:v>240749</c:v>
                </c:pt>
                <c:pt idx="55">
                  <c:v>230256</c:v>
                </c:pt>
                <c:pt idx="56">
                  <c:v>263162</c:v>
                </c:pt>
                <c:pt idx="57">
                  <c:v>267214</c:v>
                </c:pt>
                <c:pt idx="58">
                  <c:v>254524</c:v>
                </c:pt>
                <c:pt idx="59">
                  <c:v>250021</c:v>
                </c:pt>
                <c:pt idx="60">
                  <c:v>256666</c:v>
                </c:pt>
                <c:pt idx="61">
                  <c:v>248107</c:v>
                </c:pt>
                <c:pt idx="62">
                  <c:v>256841</c:v>
                </c:pt>
                <c:pt idx="63">
                  <c:v>283871</c:v>
                </c:pt>
                <c:pt idx="64">
                  <c:v>283901</c:v>
                </c:pt>
                <c:pt idx="65">
                  <c:v>289878</c:v>
                </c:pt>
                <c:pt idx="66">
                  <c:v>279939</c:v>
                </c:pt>
                <c:pt idx="67">
                  <c:v>278864</c:v>
                </c:pt>
                <c:pt idx="68">
                  <c:v>244876</c:v>
                </c:pt>
                <c:pt idx="69">
                  <c:v>254372</c:v>
                </c:pt>
                <c:pt idx="70">
                  <c:v>285818</c:v>
                </c:pt>
                <c:pt idx="71">
                  <c:v>289633</c:v>
                </c:pt>
                <c:pt idx="72">
                  <c:v>289612</c:v>
                </c:pt>
                <c:pt idx="73">
                  <c:v>303052</c:v>
                </c:pt>
                <c:pt idx="74">
                  <c:v>268029</c:v>
                </c:pt>
                <c:pt idx="75">
                  <c:v>304302</c:v>
                </c:pt>
                <c:pt idx="76">
                  <c:v>297983</c:v>
                </c:pt>
                <c:pt idx="77">
                  <c:v>304351</c:v>
                </c:pt>
                <c:pt idx="78">
                  <c:v>308888</c:v>
                </c:pt>
                <c:pt idx="79">
                  <c:v>286909</c:v>
                </c:pt>
                <c:pt idx="80">
                  <c:v>250771</c:v>
                </c:pt>
                <c:pt idx="81">
                  <c:v>247028</c:v>
                </c:pt>
                <c:pt idx="82">
                  <c:v>239338</c:v>
                </c:pt>
                <c:pt idx="83">
                  <c:v>223633</c:v>
                </c:pt>
                <c:pt idx="84">
                  <c:v>238935</c:v>
                </c:pt>
                <c:pt idx="85">
                  <c:v>261890</c:v>
                </c:pt>
                <c:pt idx="86">
                  <c:v>253473</c:v>
                </c:pt>
                <c:pt idx="87">
                  <c:v>268483</c:v>
                </c:pt>
                <c:pt idx="88">
                  <c:v>283657</c:v>
                </c:pt>
                <c:pt idx="89">
                  <c:v>249809</c:v>
                </c:pt>
                <c:pt idx="90">
                  <c:v>254327</c:v>
                </c:pt>
                <c:pt idx="91">
                  <c:v>271533</c:v>
                </c:pt>
                <c:pt idx="92">
                  <c:v>271247</c:v>
                </c:pt>
                <c:pt idx="93">
                  <c:v>276714</c:v>
                </c:pt>
                <c:pt idx="94">
                  <c:v>295012</c:v>
                </c:pt>
                <c:pt idx="95">
                  <c:v>261328</c:v>
                </c:pt>
                <c:pt idx="96">
                  <c:v>262453</c:v>
                </c:pt>
                <c:pt idx="97">
                  <c:v>260630</c:v>
                </c:pt>
                <c:pt idx="98">
                  <c:v>280422</c:v>
                </c:pt>
                <c:pt idx="99">
                  <c:v>262441</c:v>
                </c:pt>
                <c:pt idx="100">
                  <c:v>265055</c:v>
                </c:pt>
                <c:pt idx="101">
                  <c:v>267882</c:v>
                </c:pt>
                <c:pt idx="102">
                  <c:v>267791</c:v>
                </c:pt>
                <c:pt idx="103">
                  <c:v>254250</c:v>
                </c:pt>
                <c:pt idx="104">
                  <c:v>263370</c:v>
                </c:pt>
                <c:pt idx="105">
                  <c:v>279073</c:v>
                </c:pt>
                <c:pt idx="106">
                  <c:v>273384</c:v>
                </c:pt>
                <c:pt idx="107">
                  <c:v>285237</c:v>
                </c:pt>
                <c:pt idx="108">
                  <c:v>263297</c:v>
                </c:pt>
                <c:pt idx="109">
                  <c:v>262560</c:v>
                </c:pt>
                <c:pt idx="110">
                  <c:v>247155</c:v>
                </c:pt>
                <c:pt idx="111">
                  <c:v>242590</c:v>
                </c:pt>
                <c:pt idx="112">
                  <c:v>257816</c:v>
                </c:pt>
                <c:pt idx="113">
                  <c:v>262059</c:v>
                </c:pt>
                <c:pt idx="114">
                  <c:v>268748</c:v>
                </c:pt>
                <c:pt idx="115">
                  <c:v>264321</c:v>
                </c:pt>
                <c:pt idx="116">
                  <c:v>320125</c:v>
                </c:pt>
                <c:pt idx="117">
                  <c:v>379935</c:v>
                </c:pt>
                <c:pt idx="118">
                  <c:v>271963</c:v>
                </c:pt>
                <c:pt idx="119">
                  <c:v>270784</c:v>
                </c:pt>
                <c:pt idx="120">
                  <c:v>285346</c:v>
                </c:pt>
                <c:pt idx="121">
                  <c:v>268930</c:v>
                </c:pt>
                <c:pt idx="122">
                  <c:v>281802</c:v>
                </c:pt>
                <c:pt idx="123">
                  <c:v>247331</c:v>
                </c:pt>
                <c:pt idx="124">
                  <c:v>238945</c:v>
                </c:pt>
                <c:pt idx="125">
                  <c:v>241763</c:v>
                </c:pt>
                <c:pt idx="126">
                  <c:v>255664</c:v>
                </c:pt>
                <c:pt idx="127">
                  <c:v>238444</c:v>
                </c:pt>
                <c:pt idx="128">
                  <c:v>251185</c:v>
                </c:pt>
                <c:pt idx="129">
                  <c:v>244076</c:v>
                </c:pt>
                <c:pt idx="130">
                  <c:v>254794</c:v>
                </c:pt>
                <c:pt idx="131">
                  <c:v>242582</c:v>
                </c:pt>
                <c:pt idx="132">
                  <c:v>236623</c:v>
                </c:pt>
                <c:pt idx="133">
                  <c:v>244411</c:v>
                </c:pt>
                <c:pt idx="134">
                  <c:v>260404</c:v>
                </c:pt>
                <c:pt idx="135">
                  <c:v>264410</c:v>
                </c:pt>
                <c:pt idx="136">
                  <c:v>288953</c:v>
                </c:pt>
                <c:pt idx="137">
                  <c:v>266719</c:v>
                </c:pt>
                <c:pt idx="138">
                  <c:v>278253</c:v>
                </c:pt>
                <c:pt idx="139">
                  <c:v>264385</c:v>
                </c:pt>
                <c:pt idx="140">
                  <c:v>265251</c:v>
                </c:pt>
                <c:pt idx="141">
                  <c:v>280090</c:v>
                </c:pt>
                <c:pt idx="142">
                  <c:v>261264</c:v>
                </c:pt>
                <c:pt idx="143">
                  <c:v>270400</c:v>
                </c:pt>
                <c:pt idx="144">
                  <c:v>253670</c:v>
                </c:pt>
                <c:pt idx="145">
                  <c:v>256539</c:v>
                </c:pt>
                <c:pt idx="146">
                  <c:v>232021</c:v>
                </c:pt>
                <c:pt idx="147">
                  <c:v>256074</c:v>
                </c:pt>
                <c:pt idx="148">
                  <c:v>272018</c:v>
                </c:pt>
                <c:pt idx="149">
                  <c:v>271119</c:v>
                </c:pt>
                <c:pt idx="150">
                  <c:v>263384</c:v>
                </c:pt>
                <c:pt idx="151">
                  <c:v>265105</c:v>
                </c:pt>
                <c:pt idx="152">
                  <c:v>280332</c:v>
                </c:pt>
                <c:pt idx="153">
                  <c:v>241531</c:v>
                </c:pt>
                <c:pt idx="154">
                  <c:v>294501</c:v>
                </c:pt>
                <c:pt idx="155">
                  <c:v>275031</c:v>
                </c:pt>
                <c:pt idx="156">
                  <c:v>286735</c:v>
                </c:pt>
                <c:pt idx="157">
                  <c:v>274732</c:v>
                </c:pt>
                <c:pt idx="158">
                  <c:v>274371</c:v>
                </c:pt>
                <c:pt idx="159">
                  <c:v>230279</c:v>
                </c:pt>
                <c:pt idx="160">
                  <c:v>241794</c:v>
                </c:pt>
                <c:pt idx="161">
                  <c:v>268664</c:v>
                </c:pt>
                <c:pt idx="162">
                  <c:v>252789</c:v>
                </c:pt>
                <c:pt idx="163">
                  <c:v>259421</c:v>
                </c:pt>
                <c:pt idx="164">
                  <c:v>274522</c:v>
                </c:pt>
                <c:pt idx="165">
                  <c:v>256110</c:v>
                </c:pt>
                <c:pt idx="166">
                  <c:v>273206</c:v>
                </c:pt>
                <c:pt idx="167">
                  <c:v>225173</c:v>
                </c:pt>
                <c:pt idx="168">
                  <c:v>260377</c:v>
                </c:pt>
                <c:pt idx="169">
                  <c:v>277531</c:v>
                </c:pt>
                <c:pt idx="170">
                  <c:v>252399</c:v>
                </c:pt>
                <c:pt idx="171">
                  <c:v>263633</c:v>
                </c:pt>
                <c:pt idx="172">
                  <c:v>274175</c:v>
                </c:pt>
                <c:pt idx="173">
                  <c:v>241615</c:v>
                </c:pt>
                <c:pt idx="174">
                  <c:v>219332</c:v>
                </c:pt>
                <c:pt idx="175">
                  <c:v>240414</c:v>
                </c:pt>
                <c:pt idx="176">
                  <c:v>233623</c:v>
                </c:pt>
                <c:pt idx="177">
                  <c:v>249821</c:v>
                </c:pt>
                <c:pt idx="178">
                  <c:v>246264</c:v>
                </c:pt>
                <c:pt idx="179">
                  <c:v>229920</c:v>
                </c:pt>
                <c:pt idx="180">
                  <c:v>214264</c:v>
                </c:pt>
                <c:pt idx="181">
                  <c:v>208293</c:v>
                </c:pt>
                <c:pt idx="182">
                  <c:v>222083</c:v>
                </c:pt>
                <c:pt idx="183">
                  <c:v>224946</c:v>
                </c:pt>
                <c:pt idx="184">
                  <c:v>221015</c:v>
                </c:pt>
                <c:pt idx="185">
                  <c:v>227445</c:v>
                </c:pt>
                <c:pt idx="186">
                  <c:v>241551</c:v>
                </c:pt>
                <c:pt idx="187">
                  <c:v>207172</c:v>
                </c:pt>
                <c:pt idx="188">
                  <c:v>212182</c:v>
                </c:pt>
                <c:pt idx="189">
                  <c:v>248486</c:v>
                </c:pt>
                <c:pt idx="190">
                  <c:v>229963</c:v>
                </c:pt>
                <c:pt idx="191">
                  <c:v>236295</c:v>
                </c:pt>
                <c:pt idx="192">
                  <c:v>224957</c:v>
                </c:pt>
                <c:pt idx="193">
                  <c:v>211641</c:v>
                </c:pt>
                <c:pt idx="194">
                  <c:v>206099</c:v>
                </c:pt>
                <c:pt idx="195">
                  <c:v>227732</c:v>
                </c:pt>
                <c:pt idx="196">
                  <c:v>235534</c:v>
                </c:pt>
                <c:pt idx="197">
                  <c:v>227241</c:v>
                </c:pt>
                <c:pt idx="198">
                  <c:v>227509</c:v>
                </c:pt>
                <c:pt idx="199">
                  <c:v>235613</c:v>
                </c:pt>
                <c:pt idx="200">
                  <c:v>220773</c:v>
                </c:pt>
                <c:pt idx="201">
                  <c:v>214657</c:v>
                </c:pt>
                <c:pt idx="202">
                  <c:v>219358</c:v>
                </c:pt>
                <c:pt idx="203">
                  <c:v>220340</c:v>
                </c:pt>
                <c:pt idx="204">
                  <c:v>225764</c:v>
                </c:pt>
                <c:pt idx="205">
                  <c:v>232097</c:v>
                </c:pt>
                <c:pt idx="206">
                  <c:v>230647</c:v>
                </c:pt>
                <c:pt idx="207">
                  <c:v>215874</c:v>
                </c:pt>
                <c:pt idx="208">
                  <c:v>199213</c:v>
                </c:pt>
                <c:pt idx="209">
                  <c:v>207293</c:v>
                </c:pt>
                <c:pt idx="210">
                  <c:v>231490</c:v>
                </c:pt>
                <c:pt idx="211">
                  <c:v>218156</c:v>
                </c:pt>
                <c:pt idx="212">
                  <c:v>213656</c:v>
                </c:pt>
                <c:pt idx="213">
                  <c:v>231760</c:v>
                </c:pt>
                <c:pt idx="214">
                  <c:v>241070</c:v>
                </c:pt>
                <c:pt idx="215">
                  <c:v>228683</c:v>
                </c:pt>
                <c:pt idx="216">
                  <c:v>195841</c:v>
                </c:pt>
                <c:pt idx="217">
                  <c:v>229757</c:v>
                </c:pt>
                <c:pt idx="218">
                  <c:v>233549</c:v>
                </c:pt>
                <c:pt idx="219">
                  <c:v>214109</c:v>
                </c:pt>
                <c:pt idx="220">
                  <c:v>224387</c:v>
                </c:pt>
                <c:pt idx="221">
                  <c:v>231010</c:v>
                </c:pt>
                <c:pt idx="222">
                  <c:v>234123</c:v>
                </c:pt>
                <c:pt idx="223">
                  <c:v>223035</c:v>
                </c:pt>
                <c:pt idx="224">
                  <c:v>236447</c:v>
                </c:pt>
                <c:pt idx="225">
                  <c:v>216263</c:v>
                </c:pt>
                <c:pt idx="226">
                  <c:v>215370</c:v>
                </c:pt>
                <c:pt idx="227">
                  <c:v>224089</c:v>
                </c:pt>
                <c:pt idx="228">
                  <c:v>219202</c:v>
                </c:pt>
                <c:pt idx="229">
                  <c:v>207254</c:v>
                </c:pt>
                <c:pt idx="230">
                  <c:v>217516</c:v>
                </c:pt>
                <c:pt idx="231">
                  <c:v>221943</c:v>
                </c:pt>
                <c:pt idx="232">
                  <c:v>223239</c:v>
                </c:pt>
                <c:pt idx="233">
                  <c:v>226687</c:v>
                </c:pt>
                <c:pt idx="234">
                  <c:v>261565</c:v>
                </c:pt>
                <c:pt idx="235">
                  <c:v>269765</c:v>
                </c:pt>
                <c:pt idx="236">
                  <c:v>219232</c:v>
                </c:pt>
                <c:pt idx="237">
                  <c:v>211600</c:v>
                </c:pt>
                <c:pt idx="238">
                  <c:v>230399</c:v>
                </c:pt>
                <c:pt idx="239">
                  <c:v>236919</c:v>
                </c:pt>
                <c:pt idx="240">
                  <c:v>233465</c:v>
                </c:pt>
                <c:pt idx="241">
                  <c:v>232856</c:v>
                </c:pt>
                <c:pt idx="242">
                  <c:v>233066</c:v>
                </c:pt>
                <c:pt idx="243">
                  <c:v>224834</c:v>
                </c:pt>
                <c:pt idx="244">
                  <c:v>227485</c:v>
                </c:pt>
                <c:pt idx="245">
                  <c:v>266544</c:v>
                </c:pt>
                <c:pt idx="246">
                  <c:v>267949</c:v>
                </c:pt>
                <c:pt idx="247">
                  <c:v>249619</c:v>
                </c:pt>
                <c:pt idx="248">
                  <c:v>250363</c:v>
                </c:pt>
                <c:pt idx="249">
                  <c:v>258871</c:v>
                </c:pt>
                <c:pt idx="250">
                  <c:v>217114</c:v>
                </c:pt>
                <c:pt idx="251">
                  <c:v>220529</c:v>
                </c:pt>
                <c:pt idx="252">
                  <c:v>242966</c:v>
                </c:pt>
                <c:pt idx="253">
                  <c:v>253883</c:v>
                </c:pt>
                <c:pt idx="254">
                  <c:v>248801</c:v>
                </c:pt>
                <c:pt idx="255">
                  <c:v>258768</c:v>
                </c:pt>
                <c:pt idx="256">
                  <c:v>269628</c:v>
                </c:pt>
                <c:pt idx="257">
                  <c:v>274030</c:v>
                </c:pt>
                <c:pt idx="258">
                  <c:v>267946</c:v>
                </c:pt>
                <c:pt idx="259">
                  <c:v>294622</c:v>
                </c:pt>
                <c:pt idx="260">
                  <c:v>270507</c:v>
                </c:pt>
                <c:pt idx="261">
                  <c:v>267482</c:v>
                </c:pt>
                <c:pt idx="262">
                  <c:v>260745</c:v>
                </c:pt>
                <c:pt idx="263">
                  <c:v>284769</c:v>
                </c:pt>
                <c:pt idx="264">
                  <c:v>271767</c:v>
                </c:pt>
                <c:pt idx="265">
                  <c:v>276620</c:v>
                </c:pt>
                <c:pt idx="266">
                  <c:v>310447</c:v>
                </c:pt>
                <c:pt idx="267">
                  <c:v>296087</c:v>
                </c:pt>
                <c:pt idx="268">
                  <c:v>346158</c:v>
                </c:pt>
                <c:pt idx="269">
                  <c:v>366867</c:v>
                </c:pt>
                <c:pt idx="270">
                  <c:v>339405</c:v>
                </c:pt>
                <c:pt idx="271">
                  <c:v>323428</c:v>
                </c:pt>
                <c:pt idx="272">
                  <c:v>336615</c:v>
                </c:pt>
                <c:pt idx="273">
                  <c:v>338534</c:v>
                </c:pt>
                <c:pt idx="274">
                  <c:v>336643</c:v>
                </c:pt>
                <c:pt idx="275">
                  <c:v>382855</c:v>
                </c:pt>
                <c:pt idx="276">
                  <c:v>388909</c:v>
                </c:pt>
                <c:pt idx="277">
                  <c:v>362714</c:v>
                </c:pt>
                <c:pt idx="278">
                  <c:v>358767</c:v>
                </c:pt>
                <c:pt idx="279">
                  <c:v>342426</c:v>
                </c:pt>
                <c:pt idx="280">
                  <c:v>370953</c:v>
                </c:pt>
                <c:pt idx="281">
                  <c:v>366715</c:v>
                </c:pt>
                <c:pt idx="282">
                  <c:v>359842</c:v>
                </c:pt>
                <c:pt idx="283">
                  <c:v>353959</c:v>
                </c:pt>
                <c:pt idx="284">
                  <c:v>347372</c:v>
                </c:pt>
                <c:pt idx="285">
                  <c:v>322469</c:v>
                </c:pt>
                <c:pt idx="286">
                  <c:v>325034</c:v>
                </c:pt>
                <c:pt idx="287">
                  <c:v>363230</c:v>
                </c:pt>
                <c:pt idx="288">
                  <c:v>357811</c:v>
                </c:pt>
                <c:pt idx="289">
                  <c:v>339705</c:v>
                </c:pt>
                <c:pt idx="290">
                  <c:v>362487</c:v>
                </c:pt>
                <c:pt idx="291">
                  <c:v>380761</c:v>
                </c:pt>
                <c:pt idx="292">
                  <c:v>370434</c:v>
                </c:pt>
                <c:pt idx="293">
                  <c:v>291935</c:v>
                </c:pt>
                <c:pt idx="294">
                  <c:v>278298</c:v>
                </c:pt>
                <c:pt idx="295">
                  <c:v>287409</c:v>
                </c:pt>
                <c:pt idx="296">
                  <c:v>273612</c:v>
                </c:pt>
                <c:pt idx="297">
                  <c:v>289164</c:v>
                </c:pt>
                <c:pt idx="298">
                  <c:v>307687</c:v>
                </c:pt>
                <c:pt idx="299">
                  <c:v>294520</c:v>
                </c:pt>
                <c:pt idx="300">
                  <c:v>283360</c:v>
                </c:pt>
                <c:pt idx="301">
                  <c:v>316055</c:v>
                </c:pt>
                <c:pt idx="302">
                  <c:v>327926</c:v>
                </c:pt>
                <c:pt idx="303">
                  <c:v>310097</c:v>
                </c:pt>
                <c:pt idx="304">
                  <c:v>314247</c:v>
                </c:pt>
                <c:pt idx="305">
                  <c:v>301713</c:v>
                </c:pt>
                <c:pt idx="306">
                  <c:v>283867</c:v>
                </c:pt>
                <c:pt idx="307">
                  <c:v>311308</c:v>
                </c:pt>
                <c:pt idx="308">
                  <c:v>321788</c:v>
                </c:pt>
                <c:pt idx="309">
                  <c:v>315774</c:v>
                </c:pt>
                <c:pt idx="310">
                  <c:v>311563</c:v>
                </c:pt>
                <c:pt idx="311">
                  <c:v>307169</c:v>
                </c:pt>
                <c:pt idx="312">
                  <c:v>303468</c:v>
                </c:pt>
                <c:pt idx="313">
                  <c:v>262008</c:v>
                </c:pt>
                <c:pt idx="314">
                  <c:v>270403</c:v>
                </c:pt>
                <c:pt idx="315">
                  <c:v>318055</c:v>
                </c:pt>
                <c:pt idx="316">
                  <c:v>282049</c:v>
                </c:pt>
                <c:pt idx="317">
                  <c:v>265329</c:v>
                </c:pt>
                <c:pt idx="318">
                  <c:v>269249</c:v>
                </c:pt>
                <c:pt idx="319">
                  <c:v>298742</c:v>
                </c:pt>
                <c:pt idx="320">
                  <c:v>317565</c:v>
                </c:pt>
                <c:pt idx="321">
                  <c:v>287350</c:v>
                </c:pt>
                <c:pt idx="322">
                  <c:v>290023</c:v>
                </c:pt>
                <c:pt idx="323">
                  <c:v>303525</c:v>
                </c:pt>
                <c:pt idx="324">
                  <c:v>312872</c:v>
                </c:pt>
                <c:pt idx="325">
                  <c:v>273549</c:v>
                </c:pt>
                <c:pt idx="326">
                  <c:v>231061</c:v>
                </c:pt>
                <c:pt idx="327">
                  <c:v>228550</c:v>
                </c:pt>
                <c:pt idx="328">
                  <c:v>267880</c:v>
                </c:pt>
                <c:pt idx="329">
                  <c:v>322193</c:v>
                </c:pt>
                <c:pt idx="330">
                  <c:v>370819</c:v>
                </c:pt>
                <c:pt idx="331">
                  <c:v>376492</c:v>
                </c:pt>
                <c:pt idx="332">
                  <c:v>389533</c:v>
                </c:pt>
                <c:pt idx="333">
                  <c:v>365256</c:v>
                </c:pt>
                <c:pt idx="334">
                  <c:v>329677</c:v>
                </c:pt>
                <c:pt idx="335">
                  <c:v>311583</c:v>
                </c:pt>
                <c:pt idx="336">
                  <c:v>323050</c:v>
                </c:pt>
                <c:pt idx="337">
                  <c:v>300867</c:v>
                </c:pt>
                <c:pt idx="338">
                  <c:v>311126</c:v>
                </c:pt>
                <c:pt idx="339">
                  <c:v>274313</c:v>
                </c:pt>
                <c:pt idx="340">
                  <c:v>240857</c:v>
                </c:pt>
                <c:pt idx="341">
                  <c:v>235144</c:v>
                </c:pt>
                <c:pt idx="342">
                  <c:v>236022</c:v>
                </c:pt>
                <c:pt idx="343">
                  <c:v>281540</c:v>
                </c:pt>
                <c:pt idx="344">
                  <c:v>276377</c:v>
                </c:pt>
                <c:pt idx="345">
                  <c:v>261946</c:v>
                </c:pt>
                <c:pt idx="346">
                  <c:v>260463</c:v>
                </c:pt>
                <c:pt idx="347">
                  <c:v>257672</c:v>
                </c:pt>
                <c:pt idx="348">
                  <c:v>247697</c:v>
                </c:pt>
                <c:pt idx="349">
                  <c:v>256530</c:v>
                </c:pt>
                <c:pt idx="350">
                  <c:v>265021</c:v>
                </c:pt>
                <c:pt idx="351">
                  <c:v>274634</c:v>
                </c:pt>
                <c:pt idx="352">
                  <c:v>256735</c:v>
                </c:pt>
                <c:pt idx="353">
                  <c:v>259924</c:v>
                </c:pt>
                <c:pt idx="354">
                  <c:v>281695</c:v>
                </c:pt>
                <c:pt idx="355">
                  <c:v>267459</c:v>
                </c:pt>
                <c:pt idx="356">
                  <c:v>245516</c:v>
                </c:pt>
                <c:pt idx="357">
                  <c:v>262707</c:v>
                </c:pt>
                <c:pt idx="358">
                  <c:v>262117</c:v>
                </c:pt>
                <c:pt idx="359">
                  <c:v>279269</c:v>
                </c:pt>
                <c:pt idx="360">
                  <c:v>269578</c:v>
                </c:pt>
                <c:pt idx="361">
                  <c:v>272990</c:v>
                </c:pt>
                <c:pt idx="362">
                  <c:v>251115</c:v>
                </c:pt>
                <c:pt idx="363">
                  <c:v>209834</c:v>
                </c:pt>
                <c:pt idx="364">
                  <c:v>230972</c:v>
                </c:pt>
              </c:numCache>
            </c:numRef>
          </c:val>
          <c:smooth val="0"/>
          <c:extLst>
            <c:ext xmlns:c16="http://schemas.microsoft.com/office/drawing/2014/chart" uri="{C3380CC4-5D6E-409C-BE32-E72D297353CC}">
              <c16:uniqueId val="{00000000-AA7B-488A-92F1-7F706ACF4D4E}"/>
            </c:ext>
          </c:extLst>
        </c:ser>
        <c:ser>
          <c:idx val="1"/>
          <c:order val="1"/>
          <c:tx>
            <c:strRef>
              <c:f>'Daily Charts'!$AH$2</c:f>
              <c:strCache>
                <c:ptCount val="1"/>
                <c:pt idx="0">
                  <c:v>CO2 Generated</c:v>
                </c:pt>
              </c:strCache>
            </c:strRef>
          </c:tx>
          <c:spPr>
            <a:ln w="28575" cap="rnd">
              <a:solidFill>
                <a:schemeClr val="accent2">
                  <a:lumMod val="75000"/>
                </a:schemeClr>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H$3:$AH$368</c:f>
              <c:numCache>
                <c:formatCode>General</c:formatCode>
                <c:ptCount val="366"/>
                <c:pt idx="0">
                  <c:v>46072.50922257387</c:v>
                </c:pt>
                <c:pt idx="1">
                  <c:v>47108.622598591399</c:v>
                </c:pt>
                <c:pt idx="2">
                  <c:v>46259.065772481081</c:v>
                </c:pt>
                <c:pt idx="3">
                  <c:v>52780.526654559311</c:v>
                </c:pt>
                <c:pt idx="4">
                  <c:v>46628.415327198469</c:v>
                </c:pt>
                <c:pt idx="5">
                  <c:v>35875.847994124182</c:v>
                </c:pt>
                <c:pt idx="6">
                  <c:v>40299.579665090991</c:v>
                </c:pt>
                <c:pt idx="7">
                  <c:v>53228.824874750586</c:v>
                </c:pt>
                <c:pt idx="8">
                  <c:v>44419.709352957318</c:v>
                </c:pt>
                <c:pt idx="9">
                  <c:v>41836.443923417646</c:v>
                </c:pt>
                <c:pt idx="10">
                  <c:v>42159.777011344013</c:v>
                </c:pt>
                <c:pt idx="11">
                  <c:v>44295.930971795082</c:v>
                </c:pt>
                <c:pt idx="12">
                  <c:v>43136.511063455306</c:v>
                </c:pt>
                <c:pt idx="13">
                  <c:v>49606.161895750505</c:v>
                </c:pt>
                <c:pt idx="14">
                  <c:v>54730.749224853149</c:v>
                </c:pt>
                <c:pt idx="15">
                  <c:v>58212.928534498446</c:v>
                </c:pt>
                <c:pt idx="16">
                  <c:v>60028.643215744814</c:v>
                </c:pt>
                <c:pt idx="17">
                  <c:v>42935.853196073382</c:v>
                </c:pt>
                <c:pt idx="18">
                  <c:v>48873.739791453176</c:v>
                </c:pt>
                <c:pt idx="19">
                  <c:v>43336.589698913725</c:v>
                </c:pt>
                <c:pt idx="20">
                  <c:v>43756.51068990169</c:v>
                </c:pt>
                <c:pt idx="21">
                  <c:v>45884.851653532482</c:v>
                </c:pt>
                <c:pt idx="22">
                  <c:v>45416.116146773587</c:v>
                </c:pt>
                <c:pt idx="23">
                  <c:v>43406.759347087776</c:v>
                </c:pt>
                <c:pt idx="24">
                  <c:v>50424.782367060136</c:v>
                </c:pt>
                <c:pt idx="25">
                  <c:v>51302.209738091355</c:v>
                </c:pt>
                <c:pt idx="26">
                  <c:v>51878.011913975017</c:v>
                </c:pt>
                <c:pt idx="27">
                  <c:v>49822.244919313656</c:v>
                </c:pt>
                <c:pt idx="28">
                  <c:v>48488.259497463856</c:v>
                </c:pt>
                <c:pt idx="29">
                  <c:v>43648.943103026286</c:v>
                </c:pt>
                <c:pt idx="30">
                  <c:v>54135.121434472559</c:v>
                </c:pt>
                <c:pt idx="31">
                  <c:v>52846.512316625332</c:v>
                </c:pt>
                <c:pt idx="32">
                  <c:v>54610.226608254467</c:v>
                </c:pt>
                <c:pt idx="33">
                  <c:v>47906.303008630799</c:v>
                </c:pt>
                <c:pt idx="34">
                  <c:v>48427.070178926486</c:v>
                </c:pt>
                <c:pt idx="35">
                  <c:v>48108.565523123216</c:v>
                </c:pt>
                <c:pt idx="36">
                  <c:v>62973.673699434446</c:v>
                </c:pt>
                <c:pt idx="37">
                  <c:v>62827.488004643521</c:v>
                </c:pt>
                <c:pt idx="38">
                  <c:v>59096.36713008667</c:v>
                </c:pt>
                <c:pt idx="39">
                  <c:v>61444.173776539843</c:v>
                </c:pt>
                <c:pt idx="40">
                  <c:v>60528.897375393877</c:v>
                </c:pt>
                <c:pt idx="41">
                  <c:v>52042.302665183393</c:v>
                </c:pt>
                <c:pt idx="42">
                  <c:v>60171.562259900893</c:v>
                </c:pt>
                <c:pt idx="43">
                  <c:v>57063.32262816529</c:v>
                </c:pt>
                <c:pt idx="44">
                  <c:v>55872.188250928339</c:v>
                </c:pt>
                <c:pt idx="45">
                  <c:v>54967.019137915944</c:v>
                </c:pt>
                <c:pt idx="46">
                  <c:v>54742.274691980863</c:v>
                </c:pt>
                <c:pt idx="47">
                  <c:v>49209.236153739294</c:v>
                </c:pt>
                <c:pt idx="48">
                  <c:v>55778.257321507313</c:v>
                </c:pt>
                <c:pt idx="49">
                  <c:v>55124.360066296722</c:v>
                </c:pt>
                <c:pt idx="50">
                  <c:v>64240.258013963205</c:v>
                </c:pt>
                <c:pt idx="51">
                  <c:v>60700.712049933943</c:v>
                </c:pt>
                <c:pt idx="52">
                  <c:v>54209.572601578606</c:v>
                </c:pt>
                <c:pt idx="53">
                  <c:v>55915.92939503675</c:v>
                </c:pt>
                <c:pt idx="54">
                  <c:v>39613.254607959912</c:v>
                </c:pt>
                <c:pt idx="55">
                  <c:v>36016.227799470515</c:v>
                </c:pt>
                <c:pt idx="56">
                  <c:v>48829.392974304275</c:v>
                </c:pt>
                <c:pt idx="57">
                  <c:v>51137.066454634558</c:v>
                </c:pt>
                <c:pt idx="58">
                  <c:v>46531.23131395271</c:v>
                </c:pt>
                <c:pt idx="59">
                  <c:v>42224.942125941197</c:v>
                </c:pt>
                <c:pt idx="60">
                  <c:v>43702.976512767753</c:v>
                </c:pt>
                <c:pt idx="61">
                  <c:v>43309.137656611652</c:v>
                </c:pt>
                <c:pt idx="62">
                  <c:v>50151.623173147309</c:v>
                </c:pt>
                <c:pt idx="63">
                  <c:v>58513.376759121056</c:v>
                </c:pt>
                <c:pt idx="64">
                  <c:v>60769.203337736879</c:v>
                </c:pt>
                <c:pt idx="65">
                  <c:v>62957.341387161017</c:v>
                </c:pt>
                <c:pt idx="66">
                  <c:v>59473.322563035465</c:v>
                </c:pt>
                <c:pt idx="67">
                  <c:v>58856.499388347067</c:v>
                </c:pt>
                <c:pt idx="68">
                  <c:v>46428.788375899232</c:v>
                </c:pt>
                <c:pt idx="69">
                  <c:v>48942.599061504305</c:v>
                </c:pt>
                <c:pt idx="70">
                  <c:v>59822.452816189885</c:v>
                </c:pt>
                <c:pt idx="71">
                  <c:v>59673.258299405483</c:v>
                </c:pt>
                <c:pt idx="72">
                  <c:v>64219.259310313289</c:v>
                </c:pt>
                <c:pt idx="73">
                  <c:v>68599.467464724672</c:v>
                </c:pt>
                <c:pt idx="74">
                  <c:v>75874.457644319613</c:v>
                </c:pt>
                <c:pt idx="75">
                  <c:v>131352.00126183758</c:v>
                </c:pt>
                <c:pt idx="76">
                  <c:v>123382.95219671197</c:v>
                </c:pt>
                <c:pt idx="77">
                  <c:v>125764.22239518918</c:v>
                </c:pt>
                <c:pt idx="78">
                  <c:v>118632.46190053853</c:v>
                </c:pt>
                <c:pt idx="79">
                  <c:v>91975.474654972888</c:v>
                </c:pt>
                <c:pt idx="80">
                  <c:v>48185.192226963532</c:v>
                </c:pt>
                <c:pt idx="81">
                  <c:v>44380.34670703669</c:v>
                </c:pt>
                <c:pt idx="82">
                  <c:v>41845.575698171859</c:v>
                </c:pt>
                <c:pt idx="83">
                  <c:v>34280.667632620454</c:v>
                </c:pt>
                <c:pt idx="84">
                  <c:v>41887.955338404507</c:v>
                </c:pt>
                <c:pt idx="85">
                  <c:v>53131.346017124793</c:v>
                </c:pt>
                <c:pt idx="86">
                  <c:v>50990.710975472677</c:v>
                </c:pt>
                <c:pt idx="87">
                  <c:v>56478.917593740356</c:v>
                </c:pt>
                <c:pt idx="88">
                  <c:v>63427.98331099972</c:v>
                </c:pt>
                <c:pt idx="89">
                  <c:v>57868.614047343173</c:v>
                </c:pt>
                <c:pt idx="90">
                  <c:v>53423.284341449631</c:v>
                </c:pt>
                <c:pt idx="91">
                  <c:v>55597.395626926234</c:v>
                </c:pt>
                <c:pt idx="92">
                  <c:v>52134.283392590922</c:v>
                </c:pt>
                <c:pt idx="93">
                  <c:v>57833.02044246273</c:v>
                </c:pt>
                <c:pt idx="94">
                  <c:v>64892.070591754171</c:v>
                </c:pt>
                <c:pt idx="95">
                  <c:v>49483.181563673366</c:v>
                </c:pt>
                <c:pt idx="96">
                  <c:v>50351.483307055787</c:v>
                </c:pt>
                <c:pt idx="97">
                  <c:v>47893.905089865832</c:v>
                </c:pt>
                <c:pt idx="98">
                  <c:v>55751.97640776739</c:v>
                </c:pt>
                <c:pt idx="99">
                  <c:v>52166.159109116816</c:v>
                </c:pt>
                <c:pt idx="100">
                  <c:v>51337.95025688428</c:v>
                </c:pt>
                <c:pt idx="101">
                  <c:v>53884.353607543082</c:v>
                </c:pt>
                <c:pt idx="102">
                  <c:v>54392.017761476556</c:v>
                </c:pt>
                <c:pt idx="103">
                  <c:v>49625.083527035596</c:v>
                </c:pt>
                <c:pt idx="104">
                  <c:v>53478.622840460703</c:v>
                </c:pt>
                <c:pt idx="105">
                  <c:v>55532.87417243814</c:v>
                </c:pt>
                <c:pt idx="106">
                  <c:v>52338.210521298955</c:v>
                </c:pt>
                <c:pt idx="107">
                  <c:v>61429.228020511087</c:v>
                </c:pt>
                <c:pt idx="108">
                  <c:v>50024.424981079472</c:v>
                </c:pt>
                <c:pt idx="109">
                  <c:v>52185.51248508045</c:v>
                </c:pt>
                <c:pt idx="110">
                  <c:v>46128.677334641245</c:v>
                </c:pt>
                <c:pt idx="111">
                  <c:v>45414.548944233633</c:v>
                </c:pt>
                <c:pt idx="112">
                  <c:v>52443.667168624488</c:v>
                </c:pt>
                <c:pt idx="113">
                  <c:v>52430.332230205662</c:v>
                </c:pt>
                <c:pt idx="114">
                  <c:v>58314.030435127774</c:v>
                </c:pt>
                <c:pt idx="115">
                  <c:v>58494.070818760687</c:v>
                </c:pt>
                <c:pt idx="116">
                  <c:v>111066.73889986982</c:v>
                </c:pt>
                <c:pt idx="117">
                  <c:v>158582.17454143558</c:v>
                </c:pt>
                <c:pt idx="118">
                  <c:v>67325.280992160115</c:v>
                </c:pt>
                <c:pt idx="119">
                  <c:v>55086.857654473097</c:v>
                </c:pt>
                <c:pt idx="120">
                  <c:v>61023.646431688663</c:v>
                </c:pt>
                <c:pt idx="121">
                  <c:v>52201.201667021072</c:v>
                </c:pt>
                <c:pt idx="122">
                  <c:v>61801.06011015128</c:v>
                </c:pt>
                <c:pt idx="123">
                  <c:v>44743.232866011072</c:v>
                </c:pt>
                <c:pt idx="124">
                  <c:v>41024.264525584993</c:v>
                </c:pt>
                <c:pt idx="125">
                  <c:v>44813.594522130363</c:v>
                </c:pt>
                <c:pt idx="126">
                  <c:v>50996.699053649434</c:v>
                </c:pt>
                <c:pt idx="127">
                  <c:v>46092.528000634651</c:v>
                </c:pt>
                <c:pt idx="128">
                  <c:v>51152.22262121112</c:v>
                </c:pt>
                <c:pt idx="129">
                  <c:v>48166.882678507507</c:v>
                </c:pt>
                <c:pt idx="130">
                  <c:v>54387.455423359337</c:v>
                </c:pt>
                <c:pt idx="131">
                  <c:v>48292.461081595138</c:v>
                </c:pt>
                <c:pt idx="132">
                  <c:v>42953.466039916566</c:v>
                </c:pt>
                <c:pt idx="133">
                  <c:v>44668.098951925938</c:v>
                </c:pt>
                <c:pt idx="134">
                  <c:v>53474.386122169548</c:v>
                </c:pt>
                <c:pt idx="135">
                  <c:v>54174.355805213607</c:v>
                </c:pt>
                <c:pt idx="136">
                  <c:v>68955.193859095933</c:v>
                </c:pt>
                <c:pt idx="137">
                  <c:v>57723.230274659036</c:v>
                </c:pt>
                <c:pt idx="138">
                  <c:v>78257.990648884166</c:v>
                </c:pt>
                <c:pt idx="139">
                  <c:v>64824.088474892109</c:v>
                </c:pt>
                <c:pt idx="140">
                  <c:v>62347.968650420386</c:v>
                </c:pt>
                <c:pt idx="141">
                  <c:v>63710.80038605255</c:v>
                </c:pt>
                <c:pt idx="142">
                  <c:v>55247.00846615441</c:v>
                </c:pt>
                <c:pt idx="143">
                  <c:v>57473.248606518588</c:v>
                </c:pt>
                <c:pt idx="144">
                  <c:v>48977.059034232843</c:v>
                </c:pt>
                <c:pt idx="145">
                  <c:v>50894.36479827467</c:v>
                </c:pt>
                <c:pt idx="146">
                  <c:v>39639.894362769293</c:v>
                </c:pt>
                <c:pt idx="147">
                  <c:v>46864.733410396897</c:v>
                </c:pt>
                <c:pt idx="148">
                  <c:v>54015.438049905155</c:v>
                </c:pt>
                <c:pt idx="149">
                  <c:v>54145.505086868281</c:v>
                </c:pt>
                <c:pt idx="150">
                  <c:v>54203.961635337313</c:v>
                </c:pt>
                <c:pt idx="151">
                  <c:v>54560.898027577357</c:v>
                </c:pt>
                <c:pt idx="152">
                  <c:v>61583.553705714279</c:v>
                </c:pt>
                <c:pt idx="153">
                  <c:v>48311.644193134802</c:v>
                </c:pt>
                <c:pt idx="154">
                  <c:v>67868.236217097423</c:v>
                </c:pt>
                <c:pt idx="155">
                  <c:v>57943.474763669532</c:v>
                </c:pt>
                <c:pt idx="156">
                  <c:v>59576.829737335356</c:v>
                </c:pt>
                <c:pt idx="157">
                  <c:v>54896.278140943243</c:v>
                </c:pt>
                <c:pt idx="158">
                  <c:v>59168.391650046375</c:v>
                </c:pt>
                <c:pt idx="159">
                  <c:v>40456.30186980898</c:v>
                </c:pt>
                <c:pt idx="160">
                  <c:v>39500.507430880294</c:v>
                </c:pt>
                <c:pt idx="161">
                  <c:v>50719.876197055979</c:v>
                </c:pt>
                <c:pt idx="162">
                  <c:v>49850.358412833906</c:v>
                </c:pt>
                <c:pt idx="163">
                  <c:v>53523.348690984829</c:v>
                </c:pt>
                <c:pt idx="164">
                  <c:v>56451.206631675872</c:v>
                </c:pt>
                <c:pt idx="165">
                  <c:v>45441.995226609572</c:v>
                </c:pt>
                <c:pt idx="166">
                  <c:v>56828.179226722568</c:v>
                </c:pt>
                <c:pt idx="167">
                  <c:v>36718.606299280684</c:v>
                </c:pt>
                <c:pt idx="168">
                  <c:v>50922.682194233275</c:v>
                </c:pt>
                <c:pt idx="169">
                  <c:v>60991.229985202772</c:v>
                </c:pt>
                <c:pt idx="170">
                  <c:v>48855.324438027172</c:v>
                </c:pt>
                <c:pt idx="171">
                  <c:v>46468.480421566681</c:v>
                </c:pt>
                <c:pt idx="172">
                  <c:v>57551.481965701649</c:v>
                </c:pt>
                <c:pt idx="173">
                  <c:v>57334.561864219402</c:v>
                </c:pt>
                <c:pt idx="174">
                  <c:v>43245.189119159775</c:v>
                </c:pt>
                <c:pt idx="175">
                  <c:v>54334.814658654541</c:v>
                </c:pt>
                <c:pt idx="176">
                  <c:v>54456.168943339893</c:v>
                </c:pt>
                <c:pt idx="177">
                  <c:v>63183.917214237023</c:v>
                </c:pt>
                <c:pt idx="178">
                  <c:v>60949.976522302764</c:v>
                </c:pt>
                <c:pt idx="179">
                  <c:v>54334.191696151036</c:v>
                </c:pt>
                <c:pt idx="180">
                  <c:v>50555.345883403068</c:v>
                </c:pt>
                <c:pt idx="181">
                  <c:v>50529.212055842778</c:v>
                </c:pt>
                <c:pt idx="182">
                  <c:v>54588.799686923448</c:v>
                </c:pt>
                <c:pt idx="183">
                  <c:v>53129.191509571225</c:v>
                </c:pt>
                <c:pt idx="184">
                  <c:v>48630.582095323618</c:v>
                </c:pt>
                <c:pt idx="185">
                  <c:v>56594.50348414648</c:v>
                </c:pt>
                <c:pt idx="186">
                  <c:v>63741.005149106561</c:v>
                </c:pt>
                <c:pt idx="187">
                  <c:v>52119.771241697417</c:v>
                </c:pt>
                <c:pt idx="188">
                  <c:v>54445.894164107565</c:v>
                </c:pt>
                <c:pt idx="189">
                  <c:v>65852.380060473864</c:v>
                </c:pt>
                <c:pt idx="190">
                  <c:v>58910.412649129357</c:v>
                </c:pt>
                <c:pt idx="191">
                  <c:v>60613.135142317122</c:v>
                </c:pt>
                <c:pt idx="192">
                  <c:v>54806.286507360528</c:v>
                </c:pt>
                <c:pt idx="193">
                  <c:v>52985.977912463321</c:v>
                </c:pt>
                <c:pt idx="194">
                  <c:v>49282.538636557132</c:v>
                </c:pt>
                <c:pt idx="195">
                  <c:v>56681.75234388106</c:v>
                </c:pt>
                <c:pt idx="196">
                  <c:v>62998.149390917657</c:v>
                </c:pt>
                <c:pt idx="197">
                  <c:v>61954.999395868974</c:v>
                </c:pt>
                <c:pt idx="198">
                  <c:v>61267.773665201268</c:v>
                </c:pt>
                <c:pt idx="199">
                  <c:v>65095.127901783511</c:v>
                </c:pt>
                <c:pt idx="200">
                  <c:v>57970.781543932564</c:v>
                </c:pt>
                <c:pt idx="201">
                  <c:v>52815.509127163459</c:v>
                </c:pt>
                <c:pt idx="202">
                  <c:v>50520.641948460485</c:v>
                </c:pt>
                <c:pt idx="203">
                  <c:v>51472.28820800926</c:v>
                </c:pt>
                <c:pt idx="204">
                  <c:v>57961.677675979292</c:v>
                </c:pt>
                <c:pt idx="205">
                  <c:v>57960.647939164832</c:v>
                </c:pt>
                <c:pt idx="206">
                  <c:v>59706.10814388642</c:v>
                </c:pt>
                <c:pt idx="207">
                  <c:v>53168.756953717464</c:v>
                </c:pt>
                <c:pt idx="208">
                  <c:v>43759.153263819811</c:v>
                </c:pt>
                <c:pt idx="209">
                  <c:v>47515.873099568154</c:v>
                </c:pt>
                <c:pt idx="210">
                  <c:v>56099.908772749302</c:v>
                </c:pt>
                <c:pt idx="211">
                  <c:v>49963.105517085925</c:v>
                </c:pt>
                <c:pt idx="212">
                  <c:v>43952.869168285906</c:v>
                </c:pt>
                <c:pt idx="213">
                  <c:v>49324.92483048288</c:v>
                </c:pt>
                <c:pt idx="214">
                  <c:v>59196.926772793042</c:v>
                </c:pt>
                <c:pt idx="215">
                  <c:v>48745.039271504887</c:v>
                </c:pt>
                <c:pt idx="216">
                  <c:v>32641.94692640836</c:v>
                </c:pt>
                <c:pt idx="217">
                  <c:v>44622.913855677441</c:v>
                </c:pt>
                <c:pt idx="218">
                  <c:v>50374.661132346722</c:v>
                </c:pt>
                <c:pt idx="219">
                  <c:v>42187.261789510383</c:v>
                </c:pt>
                <c:pt idx="220">
                  <c:v>47409.747768604509</c:v>
                </c:pt>
                <c:pt idx="221">
                  <c:v>48822.256541582377</c:v>
                </c:pt>
                <c:pt idx="222">
                  <c:v>51839.139419915649</c:v>
                </c:pt>
                <c:pt idx="223">
                  <c:v>43856.533549941232</c:v>
                </c:pt>
                <c:pt idx="224">
                  <c:v>51493.71944838138</c:v>
                </c:pt>
                <c:pt idx="225">
                  <c:v>43051.35253707727</c:v>
                </c:pt>
                <c:pt idx="226">
                  <c:v>45029.609982376503</c:v>
                </c:pt>
                <c:pt idx="227">
                  <c:v>44135.963270986984</c:v>
                </c:pt>
                <c:pt idx="228">
                  <c:v>44473.582109705269</c:v>
                </c:pt>
                <c:pt idx="229">
                  <c:v>39703.03393777374</c:v>
                </c:pt>
                <c:pt idx="230">
                  <c:v>41957.719105461947</c:v>
                </c:pt>
                <c:pt idx="231">
                  <c:v>48234.130114112937</c:v>
                </c:pt>
                <c:pt idx="232">
                  <c:v>56646.256031909579</c:v>
                </c:pt>
                <c:pt idx="233">
                  <c:v>62820.28288339053</c:v>
                </c:pt>
                <c:pt idx="234">
                  <c:v>75211.439107327082</c:v>
                </c:pt>
                <c:pt idx="235">
                  <c:v>78188.601336186912</c:v>
                </c:pt>
                <c:pt idx="236">
                  <c:v>58420.823697305379</c:v>
                </c:pt>
                <c:pt idx="237">
                  <c:v>55186.989517130489</c:v>
                </c:pt>
                <c:pt idx="238">
                  <c:v>62778.596187006333</c:v>
                </c:pt>
                <c:pt idx="239">
                  <c:v>61226.662683300288</c:v>
                </c:pt>
                <c:pt idx="240">
                  <c:v>64544.969310145178</c:v>
                </c:pt>
                <c:pt idx="241">
                  <c:v>66095.953160498728</c:v>
                </c:pt>
                <c:pt idx="242">
                  <c:v>66065.029676860649</c:v>
                </c:pt>
                <c:pt idx="243">
                  <c:v>62233.779716169316</c:v>
                </c:pt>
                <c:pt idx="244">
                  <c:v>61332.254679209822</c:v>
                </c:pt>
                <c:pt idx="245">
                  <c:v>76735.926570621625</c:v>
                </c:pt>
                <c:pt idx="246">
                  <c:v>76677.807394616291</c:v>
                </c:pt>
                <c:pt idx="247">
                  <c:v>71407.122872064589</c:v>
                </c:pt>
                <c:pt idx="248">
                  <c:v>70831.711021917712</c:v>
                </c:pt>
                <c:pt idx="249">
                  <c:v>73609.98596232821</c:v>
                </c:pt>
                <c:pt idx="250">
                  <c:v>56932.94269403768</c:v>
                </c:pt>
                <c:pt idx="251">
                  <c:v>53146.171937646999</c:v>
                </c:pt>
                <c:pt idx="252">
                  <c:v>64480.835018365695</c:v>
                </c:pt>
                <c:pt idx="253">
                  <c:v>70477.810922568722</c:v>
                </c:pt>
                <c:pt idx="254">
                  <c:v>68729.444612778825</c:v>
                </c:pt>
                <c:pt idx="255">
                  <c:v>72014.994590291433</c:v>
                </c:pt>
                <c:pt idx="256">
                  <c:v>76013.001363482428</c:v>
                </c:pt>
                <c:pt idx="257">
                  <c:v>80521.151246034089</c:v>
                </c:pt>
                <c:pt idx="258">
                  <c:v>75802.73017586139</c:v>
                </c:pt>
                <c:pt idx="259">
                  <c:v>84694.894838477907</c:v>
                </c:pt>
                <c:pt idx="260">
                  <c:v>74533.50974428124</c:v>
                </c:pt>
                <c:pt idx="261">
                  <c:v>74131.995665212788</c:v>
                </c:pt>
                <c:pt idx="262">
                  <c:v>69072.3079765328</c:v>
                </c:pt>
                <c:pt idx="263">
                  <c:v>73357.096479424203</c:v>
                </c:pt>
                <c:pt idx="264">
                  <c:v>66616.423903311719</c:v>
                </c:pt>
                <c:pt idx="265">
                  <c:v>67840.10842359213</c:v>
                </c:pt>
                <c:pt idx="266">
                  <c:v>74312.647378636451</c:v>
                </c:pt>
                <c:pt idx="267">
                  <c:v>67940.008264930904</c:v>
                </c:pt>
                <c:pt idx="268">
                  <c:v>85629.908568491417</c:v>
                </c:pt>
                <c:pt idx="269">
                  <c:v>93212.974688520393</c:v>
                </c:pt>
                <c:pt idx="270">
                  <c:v>86838.277109020069</c:v>
                </c:pt>
                <c:pt idx="271">
                  <c:v>79143.44454955931</c:v>
                </c:pt>
                <c:pt idx="272">
                  <c:v>84259.147085124554</c:v>
                </c:pt>
                <c:pt idx="273">
                  <c:v>83298.600212628779</c:v>
                </c:pt>
                <c:pt idx="274">
                  <c:v>81272.894774497443</c:v>
                </c:pt>
                <c:pt idx="275">
                  <c:v>100404.46903976644</c:v>
                </c:pt>
                <c:pt idx="276">
                  <c:v>101365.438092329</c:v>
                </c:pt>
                <c:pt idx="277">
                  <c:v>92130.136175028849</c:v>
                </c:pt>
                <c:pt idx="278">
                  <c:v>91730.193641511025</c:v>
                </c:pt>
                <c:pt idx="279">
                  <c:v>85576.362215612549</c:v>
                </c:pt>
                <c:pt idx="280">
                  <c:v>96639.643138505271</c:v>
                </c:pt>
                <c:pt idx="281">
                  <c:v>95598.634411164268</c:v>
                </c:pt>
                <c:pt idx="282">
                  <c:v>91764.860059910803</c:v>
                </c:pt>
                <c:pt idx="283">
                  <c:v>87250.791720856767</c:v>
                </c:pt>
                <c:pt idx="284">
                  <c:v>86138.820741907562</c:v>
                </c:pt>
                <c:pt idx="285">
                  <c:v>77328.583646879109</c:v>
                </c:pt>
                <c:pt idx="286">
                  <c:v>76934.782599269762</c:v>
                </c:pt>
                <c:pt idx="287">
                  <c:v>91766.514272033644</c:v>
                </c:pt>
                <c:pt idx="288">
                  <c:v>90884.772853568153</c:v>
                </c:pt>
                <c:pt idx="289">
                  <c:v>82248.463124092697</c:v>
                </c:pt>
                <c:pt idx="290">
                  <c:v>95478.303789162019</c:v>
                </c:pt>
                <c:pt idx="291">
                  <c:v>98000.853780799545</c:v>
                </c:pt>
                <c:pt idx="292">
                  <c:v>93898.569540311742</c:v>
                </c:pt>
                <c:pt idx="293">
                  <c:v>66372.943965024213</c:v>
                </c:pt>
                <c:pt idx="294">
                  <c:v>68908.302911879888</c:v>
                </c:pt>
                <c:pt idx="295">
                  <c:v>74353.180362474624</c:v>
                </c:pt>
                <c:pt idx="296">
                  <c:v>71912.50596026337</c:v>
                </c:pt>
                <c:pt idx="297">
                  <c:v>75104.526194400925</c:v>
                </c:pt>
                <c:pt idx="298">
                  <c:v>81383.506582660542</c:v>
                </c:pt>
                <c:pt idx="299">
                  <c:v>73362.584229907254</c:v>
                </c:pt>
                <c:pt idx="300">
                  <c:v>65089.934807292411</c:v>
                </c:pt>
                <c:pt idx="301">
                  <c:v>77531.04129922585</c:v>
                </c:pt>
                <c:pt idx="302">
                  <c:v>76477.34051393898</c:v>
                </c:pt>
                <c:pt idx="303">
                  <c:v>69990.948249821493</c:v>
                </c:pt>
                <c:pt idx="304">
                  <c:v>72458.155099067328</c:v>
                </c:pt>
                <c:pt idx="305">
                  <c:v>63251.988309713575</c:v>
                </c:pt>
                <c:pt idx="306">
                  <c:v>60715.227555527294</c:v>
                </c:pt>
                <c:pt idx="307">
                  <c:v>71406.52026271027</c:v>
                </c:pt>
                <c:pt idx="308">
                  <c:v>74708.749553185233</c:v>
                </c:pt>
                <c:pt idx="309">
                  <c:v>76192.2518255615</c:v>
                </c:pt>
                <c:pt idx="310">
                  <c:v>74369.781392163335</c:v>
                </c:pt>
                <c:pt idx="311">
                  <c:v>71582.112518552996</c:v>
                </c:pt>
                <c:pt idx="312">
                  <c:v>67527.521810795355</c:v>
                </c:pt>
                <c:pt idx="313">
                  <c:v>53085.103949089891</c:v>
                </c:pt>
                <c:pt idx="314">
                  <c:v>53825.55240224758</c:v>
                </c:pt>
                <c:pt idx="315">
                  <c:v>72665.040918868413</c:v>
                </c:pt>
                <c:pt idx="316">
                  <c:v>59702.953970261507</c:v>
                </c:pt>
                <c:pt idx="317">
                  <c:v>55765.320358308403</c:v>
                </c:pt>
                <c:pt idx="318">
                  <c:v>58436.010546762001</c:v>
                </c:pt>
                <c:pt idx="319">
                  <c:v>67699.819905510638</c:v>
                </c:pt>
                <c:pt idx="320">
                  <c:v>77566.63219354958</c:v>
                </c:pt>
                <c:pt idx="321">
                  <c:v>67175.59257147905</c:v>
                </c:pt>
                <c:pt idx="322">
                  <c:v>65640.817448340356</c:v>
                </c:pt>
                <c:pt idx="323">
                  <c:v>70367.609287062849</c:v>
                </c:pt>
                <c:pt idx="324">
                  <c:v>74129.634224556474</c:v>
                </c:pt>
                <c:pt idx="325">
                  <c:v>54463.428678049415</c:v>
                </c:pt>
                <c:pt idx="326">
                  <c:v>43240.324881564149</c:v>
                </c:pt>
                <c:pt idx="327">
                  <c:v>43543.378051995598</c:v>
                </c:pt>
                <c:pt idx="328">
                  <c:v>60368.849639862266</c:v>
                </c:pt>
                <c:pt idx="329">
                  <c:v>82700.080462662081</c:v>
                </c:pt>
                <c:pt idx="330">
                  <c:v>99447.99259741517</c:v>
                </c:pt>
                <c:pt idx="331">
                  <c:v>104776.82674805114</c:v>
                </c:pt>
                <c:pt idx="332">
                  <c:v>111422.16996224478</c:v>
                </c:pt>
                <c:pt idx="333">
                  <c:v>98600.265903474559</c:v>
                </c:pt>
                <c:pt idx="334">
                  <c:v>85416.965448394447</c:v>
                </c:pt>
                <c:pt idx="335">
                  <c:v>79931.824752586777</c:v>
                </c:pt>
                <c:pt idx="336">
                  <c:v>84726.490090709674</c:v>
                </c:pt>
                <c:pt idx="337">
                  <c:v>77158.377580679124</c:v>
                </c:pt>
                <c:pt idx="338">
                  <c:v>78685.054634501241</c:v>
                </c:pt>
                <c:pt idx="339">
                  <c:v>60880.953379054554</c:v>
                </c:pt>
                <c:pt idx="340">
                  <c:v>46452.458861052168</c:v>
                </c:pt>
                <c:pt idx="341">
                  <c:v>41475.206162339608</c:v>
                </c:pt>
                <c:pt idx="342">
                  <c:v>44416.077417822657</c:v>
                </c:pt>
                <c:pt idx="343">
                  <c:v>67368.325582845529</c:v>
                </c:pt>
                <c:pt idx="344">
                  <c:v>58243.348086204875</c:v>
                </c:pt>
                <c:pt idx="345">
                  <c:v>53454.626961466784</c:v>
                </c:pt>
                <c:pt idx="346">
                  <c:v>56699.144405184023</c:v>
                </c:pt>
                <c:pt idx="347">
                  <c:v>57360.98656624795</c:v>
                </c:pt>
                <c:pt idx="348">
                  <c:v>53662.409114567919</c:v>
                </c:pt>
                <c:pt idx="349">
                  <c:v>57319.006165245213</c:v>
                </c:pt>
                <c:pt idx="350">
                  <c:v>60525.922930942266</c:v>
                </c:pt>
                <c:pt idx="351">
                  <c:v>64894.956643759382</c:v>
                </c:pt>
                <c:pt idx="352">
                  <c:v>58868.622854568297</c:v>
                </c:pt>
                <c:pt idx="353">
                  <c:v>60792.666682692347</c:v>
                </c:pt>
                <c:pt idx="354">
                  <c:v>69873.237190918808</c:v>
                </c:pt>
                <c:pt idx="355">
                  <c:v>64935.920216295424</c:v>
                </c:pt>
                <c:pt idx="356">
                  <c:v>52960.541534613898</c:v>
                </c:pt>
                <c:pt idx="357">
                  <c:v>60358.276152594146</c:v>
                </c:pt>
                <c:pt idx="358">
                  <c:v>58280.846842879226</c:v>
                </c:pt>
                <c:pt idx="359">
                  <c:v>67391.473801275017</c:v>
                </c:pt>
                <c:pt idx="360">
                  <c:v>60476.723765343406</c:v>
                </c:pt>
                <c:pt idx="361">
                  <c:v>60576.508084308385</c:v>
                </c:pt>
                <c:pt idx="362">
                  <c:v>50017.893888330269</c:v>
                </c:pt>
                <c:pt idx="363">
                  <c:v>32232.585988640512</c:v>
                </c:pt>
                <c:pt idx="364">
                  <c:v>43109.579827952693</c:v>
                </c:pt>
              </c:numCache>
            </c:numRef>
          </c:val>
          <c:smooth val="0"/>
          <c:extLst>
            <c:ext xmlns:c16="http://schemas.microsoft.com/office/drawing/2014/chart" uri="{C3380CC4-5D6E-409C-BE32-E72D297353CC}">
              <c16:uniqueId val="{00000001-AA7B-488A-92F1-7F706ACF4D4E}"/>
            </c:ext>
          </c:extLst>
        </c:ser>
        <c:dLbls>
          <c:showLegendKey val="0"/>
          <c:showVal val="0"/>
          <c:showCatName val="0"/>
          <c:showSerName val="0"/>
          <c:showPercent val="0"/>
          <c:showBubbleSize val="0"/>
        </c:dLbls>
        <c:marker val="1"/>
        <c:smooth val="0"/>
        <c:axId val="1801992336"/>
        <c:axId val="1801982000"/>
      </c:lineChart>
      <c:lineChart>
        <c:grouping val="standard"/>
        <c:varyColors val="0"/>
        <c:ser>
          <c:idx val="2"/>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N$3:$AN$368</c:f>
              <c:numCache>
                <c:formatCode>General</c:formatCode>
                <c:ptCount val="366"/>
                <c:pt idx="0">
                  <c:v>0.44777100723977609</c:v>
                </c:pt>
                <c:pt idx="1">
                  <c:v>0.45172724785049179</c:v>
                </c:pt>
                <c:pt idx="2">
                  <c:v>0.44534738986072908</c:v>
                </c:pt>
                <c:pt idx="3">
                  <c:v>0.45979770290107302</c:v>
                </c:pt>
                <c:pt idx="4">
                  <c:v>0.41866065406307845</c:v>
                </c:pt>
                <c:pt idx="5">
                  <c:v>0.37215499282349479</c:v>
                </c:pt>
                <c:pt idx="6">
                  <c:v>0.4026779823838943</c:v>
                </c:pt>
                <c:pt idx="7">
                  <c:v>0.45977335178198991</c:v>
                </c:pt>
                <c:pt idx="8">
                  <c:v>0.41100008659841086</c:v>
                </c:pt>
                <c:pt idx="9">
                  <c:v>0.39888189682327124</c:v>
                </c:pt>
                <c:pt idx="10">
                  <c:v>0.3958563854664402</c:v>
                </c:pt>
                <c:pt idx="11">
                  <c:v>0.4119433198165825</c:v>
                </c:pt>
                <c:pt idx="12">
                  <c:v>0.40895672618587109</c:v>
                </c:pt>
                <c:pt idx="13">
                  <c:v>0.45485175530540128</c:v>
                </c:pt>
                <c:pt idx="14">
                  <c:v>0.4737302048114696</c:v>
                </c:pt>
                <c:pt idx="15">
                  <c:v>0.48923421318651417</c:v>
                </c:pt>
                <c:pt idx="16">
                  <c:v>0.49811559460669269</c:v>
                </c:pt>
                <c:pt idx="17">
                  <c:v>0.40137572794670484</c:v>
                </c:pt>
                <c:pt idx="18">
                  <c:v>0.44010580794710258</c:v>
                </c:pt>
                <c:pt idx="19">
                  <c:v>0.41864894213283776</c:v>
                </c:pt>
                <c:pt idx="20">
                  <c:v>0.41763273039332183</c:v>
                </c:pt>
                <c:pt idx="21">
                  <c:v>0.43067681208265723</c:v>
                </c:pt>
                <c:pt idx="22">
                  <c:v>0.43361733502882105</c:v>
                </c:pt>
                <c:pt idx="23">
                  <c:v>0.40395365830625396</c:v>
                </c:pt>
                <c:pt idx="24">
                  <c:v>0.44756838768693302</c:v>
                </c:pt>
                <c:pt idx="25">
                  <c:v>0.44697939278518056</c:v>
                </c:pt>
                <c:pt idx="26">
                  <c:v>0.44711395519836905</c:v>
                </c:pt>
                <c:pt idx="27">
                  <c:v>0.42064451956762294</c:v>
                </c:pt>
                <c:pt idx="28">
                  <c:v>0.41708552799202009</c:v>
                </c:pt>
                <c:pt idx="29">
                  <c:v>0.39155019202813174</c:v>
                </c:pt>
                <c:pt idx="30">
                  <c:v>0.45957984742023844</c:v>
                </c:pt>
                <c:pt idx="31">
                  <c:v>0.44605683934989787</c:v>
                </c:pt>
                <c:pt idx="32">
                  <c:v>0.46119969884767859</c:v>
                </c:pt>
                <c:pt idx="33">
                  <c:v>0.42021848909772502</c:v>
                </c:pt>
                <c:pt idx="34">
                  <c:v>0.43412769474502455</c:v>
                </c:pt>
                <c:pt idx="35">
                  <c:v>0.40028194456491739</c:v>
                </c:pt>
                <c:pt idx="36">
                  <c:v>0.48809761216454667</c:v>
                </c:pt>
                <c:pt idx="37">
                  <c:v>0.48289342864293822</c:v>
                </c:pt>
                <c:pt idx="38">
                  <c:v>0.46569287512539648</c:v>
                </c:pt>
                <c:pt idx="39">
                  <c:v>0.48012850015501535</c:v>
                </c:pt>
                <c:pt idx="40">
                  <c:v>0.48472984420924847</c:v>
                </c:pt>
                <c:pt idx="41">
                  <c:v>0.42750869598257901</c:v>
                </c:pt>
                <c:pt idx="42">
                  <c:v>0.45289111116604086</c:v>
                </c:pt>
                <c:pt idx="43">
                  <c:v>0.45910801680378427</c:v>
                </c:pt>
                <c:pt idx="44">
                  <c:v>0.45844369302998539</c:v>
                </c:pt>
                <c:pt idx="45">
                  <c:v>0.47143119911236037</c:v>
                </c:pt>
                <c:pt idx="46">
                  <c:v>0.45166883844099864</c:v>
                </c:pt>
                <c:pt idx="47">
                  <c:v>0.42264573667251054</c:v>
                </c:pt>
                <c:pt idx="48">
                  <c:v>0.46753934815938802</c:v>
                </c:pt>
                <c:pt idx="49">
                  <c:v>0.44785216094369457</c:v>
                </c:pt>
                <c:pt idx="50">
                  <c:v>0.49578295044018605</c:v>
                </c:pt>
                <c:pt idx="51">
                  <c:v>0.46105772196218903</c:v>
                </c:pt>
                <c:pt idx="52">
                  <c:v>0.42974138154444685</c:v>
                </c:pt>
                <c:pt idx="53">
                  <c:v>0.44979612961482096</c:v>
                </c:pt>
                <c:pt idx="54">
                  <c:v>0.36275196729290909</c:v>
                </c:pt>
                <c:pt idx="55">
                  <c:v>0.34484268002253438</c:v>
                </c:pt>
                <c:pt idx="56">
                  <c:v>0.40906459268059481</c:v>
                </c:pt>
                <c:pt idx="57">
                  <c:v>0.42190079654215884</c:v>
                </c:pt>
                <c:pt idx="58">
                  <c:v>0.40304129739972033</c:v>
                </c:pt>
                <c:pt idx="59">
                  <c:v>0.37232853204207839</c:v>
                </c:pt>
                <c:pt idx="60">
                  <c:v>0.37538457014009663</c:v>
                </c:pt>
                <c:pt idx="61">
                  <c:v>0.38483473283913461</c:v>
                </c:pt>
                <c:pt idx="62">
                  <c:v>0.43048139307970307</c:v>
                </c:pt>
                <c:pt idx="63">
                  <c:v>0.45443092345006519</c:v>
                </c:pt>
                <c:pt idx="64">
                  <c:v>0.47190041973237667</c:v>
                </c:pt>
                <c:pt idx="65">
                  <c:v>0.47881182417762957</c:v>
                </c:pt>
                <c:pt idx="66">
                  <c:v>0.46837373995377291</c:v>
                </c:pt>
                <c:pt idx="67">
                  <c:v>0.46530285616478895</c:v>
                </c:pt>
                <c:pt idx="68">
                  <c:v>0.41799864188109476</c:v>
                </c:pt>
                <c:pt idx="69">
                  <c:v>0.4241812492844087</c:v>
                </c:pt>
                <c:pt idx="70">
                  <c:v>0.46143271567091132</c:v>
                </c:pt>
                <c:pt idx="71">
                  <c:v>0.45421916256792322</c:v>
                </c:pt>
                <c:pt idx="72">
                  <c:v>0.48885772502763308</c:v>
                </c:pt>
                <c:pt idx="73">
                  <c:v>0.49904226984834721</c:v>
                </c:pt>
                <c:pt idx="74">
                  <c:v>0.62409047831324194</c:v>
                </c:pt>
                <c:pt idx="75">
                  <c:v>0.95162453425173787</c:v>
                </c:pt>
                <c:pt idx="76">
                  <c:v>0.91284578003414651</c:v>
                </c:pt>
                <c:pt idx="77">
                  <c:v>0.91099526525913166</c:v>
                </c:pt>
                <c:pt idx="78">
                  <c:v>0.84671304212259868</c:v>
                </c:pt>
                <c:pt idx="79">
                  <c:v>0.70674315177929703</c:v>
                </c:pt>
                <c:pt idx="80">
                  <c:v>0.42361372920875356</c:v>
                </c:pt>
                <c:pt idx="81">
                  <c:v>0.39607574832515841</c:v>
                </c:pt>
                <c:pt idx="82">
                  <c:v>0.38545317958578929</c:v>
                </c:pt>
                <c:pt idx="83">
                  <c:v>0.33794585538014382</c:v>
                </c:pt>
                <c:pt idx="84">
                  <c:v>0.38649433569026448</c:v>
                </c:pt>
                <c:pt idx="85">
                  <c:v>0.44726575301185101</c:v>
                </c:pt>
                <c:pt idx="86">
                  <c:v>0.44349947028183107</c:v>
                </c:pt>
                <c:pt idx="87">
                  <c:v>0.46377070915295143</c:v>
                </c:pt>
                <c:pt idx="88">
                  <c:v>0.49297073778223771</c:v>
                </c:pt>
                <c:pt idx="89">
                  <c:v>0.51070339299646406</c:v>
                </c:pt>
                <c:pt idx="90">
                  <c:v>0.46309688363739077</c:v>
                </c:pt>
                <c:pt idx="91">
                  <c:v>0.45140417682946127</c:v>
                </c:pt>
                <c:pt idx="92">
                  <c:v>0.42373292184973027</c:v>
                </c:pt>
                <c:pt idx="93">
                  <c:v>0.46076394229371181</c:v>
                </c:pt>
                <c:pt idx="94">
                  <c:v>0.48493741497970616</c:v>
                </c:pt>
                <c:pt idx="95">
                  <c:v>0.41745091126440942</c:v>
                </c:pt>
                <c:pt idx="96">
                  <c:v>0.42295529915223423</c:v>
                </c:pt>
                <c:pt idx="97">
                  <c:v>0.40512550757479954</c:v>
                </c:pt>
                <c:pt idx="98">
                  <c:v>0.4383105541936515</c:v>
                </c:pt>
                <c:pt idx="99">
                  <c:v>0.43821871466402396</c:v>
                </c:pt>
                <c:pt idx="100">
                  <c:v>0.42700825072280174</c:v>
                </c:pt>
                <c:pt idx="101">
                  <c:v>0.44345840202126918</c:v>
                </c:pt>
                <c:pt idx="102">
                  <c:v>0.44778849997687165</c:v>
                </c:pt>
                <c:pt idx="103">
                  <c:v>0.43030266133873435</c:v>
                </c:pt>
                <c:pt idx="104">
                  <c:v>0.44765934421739939</c:v>
                </c:pt>
                <c:pt idx="105">
                  <c:v>0.43869842320124325</c:v>
                </c:pt>
                <c:pt idx="106">
                  <c:v>0.42206517455105674</c:v>
                </c:pt>
                <c:pt idx="107">
                  <c:v>0.47479150558510697</c:v>
                </c:pt>
                <c:pt idx="108">
                  <c:v>0.4188610117159991</c:v>
                </c:pt>
                <c:pt idx="109">
                  <c:v>0.43818260410899623</c:v>
                </c:pt>
                <c:pt idx="110">
                  <c:v>0.41146731656449098</c:v>
                </c:pt>
                <c:pt idx="111">
                  <c:v>0.41272032191531532</c:v>
                </c:pt>
                <c:pt idx="112">
                  <c:v>0.44845299559877166</c:v>
                </c:pt>
                <c:pt idx="113">
                  <c:v>0.44107990582790896</c:v>
                </c:pt>
                <c:pt idx="114">
                  <c:v>0.47836738423315295</c:v>
                </c:pt>
                <c:pt idx="115">
                  <c:v>0.48788101743129064</c:v>
                </c:pt>
                <c:pt idx="116">
                  <c:v>0.76488857138127608</c:v>
                </c:pt>
                <c:pt idx="117">
                  <c:v>0.92019275306970849</c:v>
                </c:pt>
                <c:pt idx="118">
                  <c:v>0.54576049308522123</c:v>
                </c:pt>
                <c:pt idx="119">
                  <c:v>0.448496174523622</c:v>
                </c:pt>
                <c:pt idx="120">
                  <c:v>0.47147656317673786</c:v>
                </c:pt>
                <c:pt idx="121">
                  <c:v>0.42793222481369869</c:v>
                </c:pt>
                <c:pt idx="122">
                  <c:v>0.48348788560777323</c:v>
                </c:pt>
                <c:pt idx="123">
                  <c:v>0.39882516158938963</c:v>
                </c:pt>
                <c:pt idx="124">
                  <c:v>0.37850933921360636</c:v>
                </c:pt>
                <c:pt idx="125">
                  <c:v>0.40865205492725948</c:v>
                </c:pt>
                <c:pt idx="126">
                  <c:v>0.43975038592706295</c:v>
                </c:pt>
                <c:pt idx="127">
                  <c:v>0.42616509151313997</c:v>
                </c:pt>
                <c:pt idx="128">
                  <c:v>0.4489567969232815</c:v>
                </c:pt>
                <c:pt idx="129">
                  <c:v>0.43506806441719476</c:v>
                </c:pt>
                <c:pt idx="130">
                  <c:v>0.47059064175548271</c:v>
                </c:pt>
                <c:pt idx="131">
                  <c:v>0.43888881099878091</c:v>
                </c:pt>
                <c:pt idx="132">
                  <c:v>0.40019808007218594</c:v>
                </c:pt>
                <c:pt idx="133">
                  <c:v>0.40291224335809339</c:v>
                </c:pt>
                <c:pt idx="134">
                  <c:v>0.45272231276269731</c:v>
                </c:pt>
                <c:pt idx="135">
                  <c:v>0.45169951323811514</c:v>
                </c:pt>
                <c:pt idx="136">
                  <c:v>0.52610632000927515</c:v>
                </c:pt>
                <c:pt idx="137">
                  <c:v>0.47712306932808984</c:v>
                </c:pt>
                <c:pt idx="138">
                  <c:v>0.6200441013909751</c:v>
                </c:pt>
                <c:pt idx="139">
                  <c:v>0.54054686133296759</c:v>
                </c:pt>
                <c:pt idx="140">
                  <c:v>0.51820192438893653</c:v>
                </c:pt>
                <c:pt idx="141">
                  <c:v>0.50147490002177575</c:v>
                </c:pt>
                <c:pt idx="142">
                  <c:v>0.4661899833297099</c:v>
                </c:pt>
                <c:pt idx="143">
                  <c:v>0.46858976827996673</c:v>
                </c:pt>
                <c:pt idx="144">
                  <c:v>0.42565460593704579</c:v>
                </c:pt>
                <c:pt idx="145">
                  <c:v>0.43737106062459236</c:v>
                </c:pt>
                <c:pt idx="146">
                  <c:v>0.37665083725200926</c:v>
                </c:pt>
                <c:pt idx="147">
                  <c:v>0.40347293583584903</c:v>
                </c:pt>
                <c:pt idx="148">
                  <c:v>0.43777806995706864</c:v>
                </c:pt>
                <c:pt idx="149">
                  <c:v>0.44028734033620492</c:v>
                </c:pt>
                <c:pt idx="150">
                  <c:v>0.45370689905422251</c:v>
                </c:pt>
                <c:pt idx="151">
                  <c:v>0.45372983161222002</c:v>
                </c:pt>
                <c:pt idx="152">
                  <c:v>0.48431265132304491</c:v>
                </c:pt>
                <c:pt idx="153">
                  <c:v>0.44097369290512956</c:v>
                </c:pt>
                <c:pt idx="154">
                  <c:v>0.50805827799884318</c:v>
                </c:pt>
                <c:pt idx="155">
                  <c:v>0.4644688901741299</c:v>
                </c:pt>
                <c:pt idx="156">
                  <c:v>0.458068496610195</c:v>
                </c:pt>
                <c:pt idx="157">
                  <c:v>0.44052179110946771</c:v>
                </c:pt>
                <c:pt idx="158">
                  <c:v>0.47542859704387574</c:v>
                </c:pt>
                <c:pt idx="159">
                  <c:v>0.38731613489818123</c:v>
                </c:pt>
                <c:pt idx="160">
                  <c:v>0.36015620194160036</c:v>
                </c:pt>
                <c:pt idx="161">
                  <c:v>0.41620035978602843</c:v>
                </c:pt>
                <c:pt idx="162">
                  <c:v>0.43475427002006373</c:v>
                </c:pt>
                <c:pt idx="163">
                  <c:v>0.45485386684624207</c:v>
                </c:pt>
                <c:pt idx="164">
                  <c:v>0.45334603115351502</c:v>
                </c:pt>
                <c:pt idx="165">
                  <c:v>0.39116915199128494</c:v>
                </c:pt>
                <c:pt idx="166">
                  <c:v>0.45857170225696764</c:v>
                </c:pt>
                <c:pt idx="167">
                  <c:v>0.35950390952521027</c:v>
                </c:pt>
                <c:pt idx="168">
                  <c:v>0.431163903182887</c:v>
                </c:pt>
                <c:pt idx="169">
                  <c:v>0.48449537330956804</c:v>
                </c:pt>
                <c:pt idx="170">
                  <c:v>0.42673475474373296</c:v>
                </c:pt>
                <c:pt idx="171">
                  <c:v>0.38859073525315241</c:v>
                </c:pt>
                <c:pt idx="172">
                  <c:v>0.46276702168770006</c:v>
                </c:pt>
                <c:pt idx="173">
                  <c:v>0.5231501429012908</c:v>
                </c:pt>
                <c:pt idx="174">
                  <c:v>0.43467988636351296</c:v>
                </c:pt>
                <c:pt idx="175">
                  <c:v>0.49825558866273578</c:v>
                </c:pt>
                <c:pt idx="176">
                  <c:v>0.51388416027474171</c:v>
                </c:pt>
                <c:pt idx="177">
                  <c:v>0.55758534137983284</c:v>
                </c:pt>
                <c:pt idx="178">
                  <c:v>0.5456401960522006</c:v>
                </c:pt>
                <c:pt idx="179">
                  <c:v>0.52099097815400353</c:v>
                </c:pt>
                <c:pt idx="180">
                  <c:v>0.52017756898717504</c:v>
                </c:pt>
                <c:pt idx="181">
                  <c:v>0.53481255482686452</c:v>
                </c:pt>
                <c:pt idx="182">
                  <c:v>0.54190352060169023</c:v>
                </c:pt>
                <c:pt idx="183">
                  <c:v>0.52070131580837586</c:v>
                </c:pt>
                <c:pt idx="184">
                  <c:v>0.48508903874846659</c:v>
                </c:pt>
                <c:pt idx="185">
                  <c:v>0.54856943116454093</c:v>
                </c:pt>
                <c:pt idx="186">
                  <c:v>0.58175993795026015</c:v>
                </c:pt>
                <c:pt idx="187">
                  <c:v>0.55463233484675034</c:v>
                </c:pt>
                <c:pt idx="188">
                  <c:v>0.56570541889545212</c:v>
                </c:pt>
                <c:pt idx="189">
                  <c:v>0.58425615177081158</c:v>
                </c:pt>
                <c:pt idx="190">
                  <c:v>0.56476508801208691</c:v>
                </c:pt>
                <c:pt idx="191">
                  <c:v>0.56551738292158182</c:v>
                </c:pt>
                <c:pt idx="192">
                  <c:v>0.53711169405645154</c:v>
                </c:pt>
                <c:pt idx="193">
                  <c:v>0.55194384181408551</c:v>
                </c:pt>
                <c:pt idx="194">
                  <c:v>0.5271702935430379</c:v>
                </c:pt>
                <c:pt idx="195">
                  <c:v>0.54872273045670816</c:v>
                </c:pt>
                <c:pt idx="196">
                  <c:v>0.58966849843421698</c:v>
                </c:pt>
                <c:pt idx="197">
                  <c:v>0.60106772443406187</c:v>
                </c:pt>
                <c:pt idx="198">
                  <c:v>0.59370028956118659</c:v>
                </c:pt>
                <c:pt idx="199">
                  <c:v>0.6090921166269686</c:v>
                </c:pt>
                <c:pt idx="200">
                  <c:v>0.57889118872047129</c:v>
                </c:pt>
                <c:pt idx="201">
                  <c:v>0.54243806506159642</c:v>
                </c:pt>
                <c:pt idx="202">
                  <c:v>0.50774905703195206</c:v>
                </c:pt>
                <c:pt idx="203">
                  <c:v>0.51500787886512378</c:v>
                </c:pt>
                <c:pt idx="204">
                  <c:v>0.56600465015687829</c:v>
                </c:pt>
                <c:pt idx="205">
                  <c:v>0.55055086304278622</c:v>
                </c:pt>
                <c:pt idx="206">
                  <c:v>0.57069582581249645</c:v>
                </c:pt>
                <c:pt idx="207">
                  <c:v>0.5429875990406654</c:v>
                </c:pt>
                <c:pt idx="208">
                  <c:v>0.4842671134337741</c:v>
                </c:pt>
                <c:pt idx="209">
                  <c:v>0.50534482183561402</c:v>
                </c:pt>
                <c:pt idx="210">
                  <c:v>0.53427353612932982</c:v>
                </c:pt>
                <c:pt idx="211">
                  <c:v>0.50491236401968298</c:v>
                </c:pt>
                <c:pt idx="212">
                  <c:v>0.4535298537171269</c:v>
                </c:pt>
                <c:pt idx="213">
                  <c:v>0.46920398593277168</c:v>
                </c:pt>
                <c:pt idx="214">
                  <c:v>0.54136445307103742</c:v>
                </c:pt>
                <c:pt idx="215">
                  <c:v>0.46992687903668007</c:v>
                </c:pt>
                <c:pt idx="216">
                  <c:v>0.36745670739476616</c:v>
                </c:pt>
                <c:pt idx="217">
                  <c:v>0.42817658806697334</c:v>
                </c:pt>
                <c:pt idx="218">
                  <c:v>0.47551899355421873</c:v>
                </c:pt>
                <c:pt idx="219">
                  <c:v>0.43439033896935847</c:v>
                </c:pt>
                <c:pt idx="220">
                  <c:v>0.46580451686426072</c:v>
                </c:pt>
                <c:pt idx="221">
                  <c:v>0.46593014681919975</c:v>
                </c:pt>
                <c:pt idx="222">
                  <c:v>0.48814342695051077</c:v>
                </c:pt>
                <c:pt idx="223">
                  <c:v>0.43350591160522534</c:v>
                </c:pt>
                <c:pt idx="224">
                  <c:v>0.48012486422027156</c:v>
                </c:pt>
                <c:pt idx="225">
                  <c:v>0.43887245081355242</c:v>
                </c:pt>
                <c:pt idx="226">
                  <c:v>0.46094246533568689</c:v>
                </c:pt>
                <c:pt idx="227">
                  <c:v>0.43421599162155805</c:v>
                </c:pt>
                <c:pt idx="228">
                  <c:v>0.44729221718186157</c:v>
                </c:pt>
                <c:pt idx="229">
                  <c:v>0.42233251314760989</c:v>
                </c:pt>
                <c:pt idx="230">
                  <c:v>0.42525987373013258</c:v>
                </c:pt>
                <c:pt idx="231">
                  <c:v>0.47912269335899599</c:v>
                </c:pt>
                <c:pt idx="232">
                  <c:v>0.55941600245955447</c:v>
                </c:pt>
                <c:pt idx="233">
                  <c:v>0.61095189424351815</c:v>
                </c:pt>
                <c:pt idx="234">
                  <c:v>0.6339251921503084</c:v>
                </c:pt>
                <c:pt idx="235">
                  <c:v>0.63898635582000773</c:v>
                </c:pt>
                <c:pt idx="236">
                  <c:v>0.58748593425938445</c:v>
                </c:pt>
                <c:pt idx="237">
                  <c:v>0.57498270713259081</c:v>
                </c:pt>
                <c:pt idx="238">
                  <c:v>0.60070984998111054</c:v>
                </c:pt>
                <c:pt idx="239">
                  <c:v>0.56973702018351191</c:v>
                </c:pt>
                <c:pt idx="240">
                  <c:v>0.60950091123094363</c:v>
                </c:pt>
                <c:pt idx="241">
                  <c:v>0.62577928100069868</c:v>
                </c:pt>
                <c:pt idx="242">
                  <c:v>0.62492292194571719</c:v>
                </c:pt>
                <c:pt idx="243">
                  <c:v>0.61023615395296615</c:v>
                </c:pt>
                <c:pt idx="244">
                  <c:v>0.59438782913545751</c:v>
                </c:pt>
                <c:pt idx="245">
                  <c:v>0.63469280282476381</c:v>
                </c:pt>
                <c:pt idx="246">
                  <c:v>0.63088657818584493</c:v>
                </c:pt>
                <c:pt idx="247">
                  <c:v>0.63066341595075304</c:v>
                </c:pt>
                <c:pt idx="248">
                  <c:v>0.62372238211373165</c:v>
                </c:pt>
                <c:pt idx="249">
                  <c:v>0.62688384273351594</c:v>
                </c:pt>
                <c:pt idx="250">
                  <c:v>0.5781087544890211</c:v>
                </c:pt>
                <c:pt idx="251">
                  <c:v>0.53130025337790188</c:v>
                </c:pt>
                <c:pt idx="252">
                  <c:v>0.5850849028184576</c:v>
                </c:pt>
                <c:pt idx="253">
                  <c:v>0.61200155786765342</c:v>
                </c:pt>
                <c:pt idx="254">
                  <c:v>0.60901004490425859</c:v>
                </c:pt>
                <c:pt idx="255">
                  <c:v>0.61354455486632153</c:v>
                </c:pt>
                <c:pt idx="256">
                  <c:v>0.62152218265892489</c:v>
                </c:pt>
                <c:pt idx="257">
                  <c:v>0.64780695712159853</c:v>
                </c:pt>
                <c:pt idx="258">
                  <c:v>0.62369363603228833</c:v>
                </c:pt>
                <c:pt idx="259">
                  <c:v>0.63376142670542313</c:v>
                </c:pt>
                <c:pt idx="260">
                  <c:v>0.60744478424749559</c:v>
                </c:pt>
                <c:pt idx="261">
                  <c:v>0.61100515280819423</c:v>
                </c:pt>
                <c:pt idx="262">
                  <c:v>0.58401193354129022</c:v>
                </c:pt>
                <c:pt idx="263">
                  <c:v>0.56791477316866723</c:v>
                </c:pt>
                <c:pt idx="264">
                  <c:v>0.5404037299073069</c:v>
                </c:pt>
                <c:pt idx="265">
                  <c:v>0.5406755109276975</c:v>
                </c:pt>
                <c:pt idx="266">
                  <c:v>0.5277266285835891</c:v>
                </c:pt>
                <c:pt idx="267">
                  <c:v>0.50587125075073192</c:v>
                </c:pt>
                <c:pt idx="268">
                  <c:v>0.54536197062690317</c:v>
                </c:pt>
                <c:pt idx="269">
                  <c:v>0.56014628804936351</c:v>
                </c:pt>
                <c:pt idx="270">
                  <c:v>0.56406182136411609</c:v>
                </c:pt>
                <c:pt idx="271">
                  <c:v>0.53947469211957355</c:v>
                </c:pt>
                <c:pt idx="272">
                  <c:v>0.55184528570267899</c:v>
                </c:pt>
                <c:pt idx="273">
                  <c:v>0.54246179113697779</c:v>
                </c:pt>
                <c:pt idx="274">
                  <c:v>0.53224290799972829</c:v>
                </c:pt>
                <c:pt idx="275">
                  <c:v>0.57816588665277946</c:v>
                </c:pt>
                <c:pt idx="276">
                  <c:v>0.57461326975490501</c:v>
                </c:pt>
                <c:pt idx="277">
                  <c:v>0.55997822199912906</c:v>
                </c:pt>
                <c:pt idx="278">
                  <c:v>0.56368121791008663</c:v>
                </c:pt>
                <c:pt idx="279">
                  <c:v>0.55096096577883613</c:v>
                </c:pt>
                <c:pt idx="280">
                  <c:v>0.57434146659013807</c:v>
                </c:pt>
                <c:pt idx="281">
                  <c:v>0.574720590637255</c:v>
                </c:pt>
                <c:pt idx="282">
                  <c:v>0.56220965252883359</c:v>
                </c:pt>
                <c:pt idx="283">
                  <c:v>0.54343819607252597</c:v>
                </c:pt>
                <c:pt idx="284">
                  <c:v>0.54668587849344286</c:v>
                </c:pt>
                <c:pt idx="285">
                  <c:v>0.528671413622961</c:v>
                </c:pt>
                <c:pt idx="286">
                  <c:v>0.52182836384501952</c:v>
                </c:pt>
                <c:pt idx="287">
                  <c:v>0.55697572528263306</c:v>
                </c:pt>
                <c:pt idx="288">
                  <c:v>0.55997827883556794</c:v>
                </c:pt>
                <c:pt idx="289">
                  <c:v>0.53377667909697313</c:v>
                </c:pt>
                <c:pt idx="290">
                  <c:v>0.58069221268531657</c:v>
                </c:pt>
                <c:pt idx="291">
                  <c:v>0.56742849782994131</c:v>
                </c:pt>
                <c:pt idx="292">
                  <c:v>0.5588327863532021</c:v>
                </c:pt>
                <c:pt idx="293">
                  <c:v>0.5012318486107239</c:v>
                </c:pt>
                <c:pt idx="294">
                  <c:v>0.54587752253192134</c:v>
                </c:pt>
                <c:pt idx="295">
                  <c:v>0.57033881503612904</c:v>
                </c:pt>
                <c:pt idx="296">
                  <c:v>0.5794327328118497</c:v>
                </c:pt>
                <c:pt idx="297">
                  <c:v>0.57260565125223117</c:v>
                </c:pt>
                <c:pt idx="298">
                  <c:v>0.58312410430816075</c:v>
                </c:pt>
                <c:pt idx="299">
                  <c:v>0.54915326784238128</c:v>
                </c:pt>
                <c:pt idx="300">
                  <c:v>0.50641788563965628</c:v>
                </c:pt>
                <c:pt idx="301">
                  <c:v>0.54081246703611485</c:v>
                </c:pt>
                <c:pt idx="302">
                  <c:v>0.51415098053780472</c:v>
                </c:pt>
                <c:pt idx="303">
                  <c:v>0.49759734641264336</c:v>
                </c:pt>
                <c:pt idx="304">
                  <c:v>0.50833483818304004</c:v>
                </c:pt>
                <c:pt idx="305">
                  <c:v>0.46218293035885338</c:v>
                </c:pt>
                <c:pt idx="306">
                  <c:v>0.4715377446954615</c:v>
                </c:pt>
                <c:pt idx="307">
                  <c:v>0.50568646710517007</c:v>
                </c:pt>
                <c:pt idx="308">
                  <c:v>0.51184134722221841</c:v>
                </c:pt>
                <c:pt idx="309">
                  <c:v>0.53194677908779497</c:v>
                </c:pt>
                <c:pt idx="310">
                  <c:v>0.52624062373513902</c:v>
                </c:pt>
                <c:pt idx="311">
                  <c:v>0.51376068841794675</c:v>
                </c:pt>
                <c:pt idx="312">
                  <c:v>0.49057075254891996</c:v>
                </c:pt>
                <c:pt idx="313">
                  <c:v>0.44667522315441721</c:v>
                </c:pt>
                <c:pt idx="314">
                  <c:v>0.43884457397677928</c:v>
                </c:pt>
                <c:pt idx="315">
                  <c:v>0.50368270428245332</c:v>
                </c:pt>
                <c:pt idx="316">
                  <c:v>0.46666475109614969</c:v>
                </c:pt>
                <c:pt idx="317">
                  <c:v>0.463354328280489</c:v>
                </c:pt>
                <c:pt idx="318">
                  <c:v>0.47847604845924196</c:v>
                </c:pt>
                <c:pt idx="319">
                  <c:v>0.49960292479827695</c:v>
                </c:pt>
                <c:pt idx="320">
                  <c:v>0.53848802187439826</c:v>
                </c:pt>
                <c:pt idx="321">
                  <c:v>0.51538769756371727</c:v>
                </c:pt>
                <c:pt idx="322">
                  <c:v>0.49897097458808481</c:v>
                </c:pt>
                <c:pt idx="323">
                  <c:v>0.51110728535192973</c:v>
                </c:pt>
                <c:pt idx="324">
                  <c:v>0.52234675587505974</c:v>
                </c:pt>
                <c:pt idx="325">
                  <c:v>0.43893841371089382</c:v>
                </c:pt>
                <c:pt idx="326">
                  <c:v>0.41256847776298877</c:v>
                </c:pt>
                <c:pt idx="327">
                  <c:v>0.42002451157729392</c:v>
                </c:pt>
                <c:pt idx="328">
                  <c:v>0.49682833094308326</c:v>
                </c:pt>
                <c:pt idx="329">
                  <c:v>0.56587899609735182</c:v>
                </c:pt>
                <c:pt idx="330">
                  <c:v>0.59124541471745895</c:v>
                </c:pt>
                <c:pt idx="331">
                  <c:v>0.61354049431405844</c:v>
                </c:pt>
                <c:pt idx="332">
                  <c:v>0.63061035738220916</c:v>
                </c:pt>
                <c:pt idx="333">
                  <c:v>0.59513360003974769</c:v>
                </c:pt>
                <c:pt idx="334">
                  <c:v>0.57120135880525291</c:v>
                </c:pt>
                <c:pt idx="335">
                  <c:v>0.56556134155601512</c:v>
                </c:pt>
                <c:pt idx="336">
                  <c:v>0.57820682428039116</c:v>
                </c:pt>
                <c:pt idx="337">
                  <c:v>0.56538238617700443</c:v>
                </c:pt>
                <c:pt idx="338">
                  <c:v>0.55755753343762371</c:v>
                </c:pt>
                <c:pt idx="339">
                  <c:v>0.48929276934936095</c:v>
                </c:pt>
                <c:pt idx="340">
                  <c:v>0.42519013295961017</c:v>
                </c:pt>
                <c:pt idx="341">
                  <c:v>0.38885563318484473</c:v>
                </c:pt>
                <c:pt idx="342">
                  <c:v>0.41487900533374084</c:v>
                </c:pt>
                <c:pt idx="343">
                  <c:v>0.52753270564201504</c:v>
                </c:pt>
                <c:pt idx="344">
                  <c:v>0.46459889953870609</c:v>
                </c:pt>
                <c:pt idx="345">
                  <c:v>0.44989096871793766</c:v>
                </c:pt>
                <c:pt idx="346">
                  <c:v>0.47991487366173619</c:v>
                </c:pt>
                <c:pt idx="347">
                  <c:v>0.49077578550902523</c:v>
                </c:pt>
                <c:pt idx="348">
                  <c:v>0.47762072363475833</c:v>
                </c:pt>
                <c:pt idx="349">
                  <c:v>0.49259980264305497</c:v>
                </c:pt>
                <c:pt idx="350">
                  <c:v>0.50349466726038283</c:v>
                </c:pt>
                <c:pt idx="351">
                  <c:v>0.5209432164843566</c:v>
                </c:pt>
                <c:pt idx="352">
                  <c:v>0.50551324641220852</c:v>
                </c:pt>
                <c:pt idx="353">
                  <c:v>0.51563044898507715</c:v>
                </c:pt>
                <c:pt idx="354">
                  <c:v>0.54684654032142355</c:v>
                </c:pt>
                <c:pt idx="355">
                  <c:v>0.53525597727969232</c:v>
                </c:pt>
                <c:pt idx="356">
                  <c:v>0.47556114093598983</c:v>
                </c:pt>
                <c:pt idx="357">
                  <c:v>0.50652271455093356</c:v>
                </c:pt>
                <c:pt idx="358">
                  <c:v>0.49018995550364303</c:v>
                </c:pt>
                <c:pt idx="359">
                  <c:v>0.53200531019113084</c:v>
                </c:pt>
                <c:pt idx="360">
                  <c:v>0.49458114069972836</c:v>
                </c:pt>
                <c:pt idx="361">
                  <c:v>0.48920539672818764</c:v>
                </c:pt>
                <c:pt idx="362">
                  <c:v>0.43912330694737733</c:v>
                </c:pt>
                <c:pt idx="363">
                  <c:v>0.33865152321490627</c:v>
                </c:pt>
                <c:pt idx="364">
                  <c:v>0.41147949483184565</c:v>
                </c:pt>
              </c:numCache>
            </c:numRef>
          </c:val>
          <c:smooth val="0"/>
          <c:extLst>
            <c:ext xmlns:c16="http://schemas.microsoft.com/office/drawing/2014/chart" uri="{C3380CC4-5D6E-409C-BE32-E72D297353CC}">
              <c16:uniqueId val="{00000002-AA7B-488A-92F1-7F706ACF4D4E}"/>
            </c:ext>
          </c:extLst>
        </c:ser>
        <c:dLbls>
          <c:showLegendKey val="0"/>
          <c:showVal val="0"/>
          <c:showCatName val="0"/>
          <c:showSerName val="0"/>
          <c:showPercent val="0"/>
          <c:showBubbleSize val="0"/>
        </c:dLbls>
        <c:marker val="1"/>
        <c:smooth val="0"/>
        <c:axId val="1801966768"/>
        <c:axId val="1801986896"/>
      </c:lineChart>
      <c:catAx>
        <c:axId val="1801992336"/>
        <c:scaling>
          <c:orientation val="minMax"/>
        </c:scaling>
        <c:delete val="1"/>
        <c:axPos val="b"/>
        <c:majorGridlines>
          <c:spPr>
            <a:ln w="9525" cap="flat" cmpd="sng" algn="ctr">
              <a:solidFill>
                <a:schemeClr val="tx1">
                  <a:lumMod val="15000"/>
                  <a:lumOff val="85000"/>
                </a:schemeClr>
              </a:solidFill>
              <a:round/>
            </a:ln>
            <a:effectLst/>
          </c:spPr>
        </c:majorGridlines>
        <c:numFmt formatCode="ddd\ m/d/yy\ hh:mm\ AM/PM" sourceLinked="0"/>
        <c:majorTickMark val="out"/>
        <c:minorTickMark val="none"/>
        <c:tickLblPos val="nextTo"/>
        <c:crossAx val="1801982000"/>
        <c:crosses val="autoZero"/>
        <c:auto val="0"/>
        <c:lblAlgn val="ctr"/>
        <c:lblOffset val="100"/>
        <c:tickLblSkip val="48"/>
        <c:tickMarkSkip val="24"/>
        <c:noMultiLvlLbl val="0"/>
      </c:catAx>
      <c:valAx>
        <c:axId val="1801982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accent4"/>
                </a:solidFill>
                <a:latin typeface="+mn-lt"/>
                <a:ea typeface="+mn-ea"/>
                <a:cs typeface="+mn-cs"/>
              </a:defRPr>
            </a:pPr>
            <a:endParaRPr lang="en-US"/>
          </a:p>
        </c:txPr>
        <c:crossAx val="1801992336"/>
        <c:crosses val="autoZero"/>
        <c:crossBetween val="between"/>
      </c:valAx>
      <c:valAx>
        <c:axId val="1801986896"/>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b="0" i="0" baseline="0">
                    <a:solidFill>
                      <a:sysClr val="windowText" lastClr="000000"/>
                    </a:solidFill>
                    <a:effectLst/>
                  </a:rPr>
                  <a:t>CO2 Intensity (lbs/kWh)</a:t>
                </a:r>
                <a:endParaRPr lang="en-US" sz="800">
                  <a:solidFill>
                    <a:sysClr val="windowText" lastClr="000000"/>
                  </a:solidFill>
                  <a:effectLst/>
                </a:endParaRP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ysClr val="windowText" lastClr="000000"/>
                </a:solidFill>
                <a:latin typeface="+mn-lt"/>
                <a:ea typeface="+mn-ea"/>
                <a:cs typeface="+mn-cs"/>
              </a:defRPr>
            </a:pPr>
            <a:endParaRPr lang="en-US"/>
          </a:p>
        </c:txPr>
        <c:crossAx val="1801966768"/>
        <c:crosses val="max"/>
        <c:crossBetween val="between"/>
      </c:valAx>
      <c:catAx>
        <c:axId val="1801966768"/>
        <c:scaling>
          <c:orientation val="minMax"/>
        </c:scaling>
        <c:delete val="1"/>
        <c:axPos val="b"/>
        <c:numFmt formatCode="ddmmmyyyy" sourceLinked="1"/>
        <c:majorTickMark val="out"/>
        <c:minorTickMark val="none"/>
        <c:tickLblPos val="nextTo"/>
        <c:crossAx val="1801986896"/>
        <c:crosses val="autoZero"/>
        <c:auto val="0"/>
        <c:lblAlgn val="ctr"/>
        <c:lblOffset val="100"/>
        <c:noMultiLvlLbl val="0"/>
      </c:catAx>
      <c:spPr>
        <a:noFill/>
        <a:ln>
          <a:noFill/>
        </a:ln>
        <a:effectLst/>
      </c:spPr>
    </c:plotArea>
    <c:legend>
      <c:legendPos val="r"/>
      <c:layout>
        <c:manualLayout>
          <c:xMode val="edge"/>
          <c:yMode val="edge"/>
          <c:x val="0.87143692644904958"/>
          <c:y val="0"/>
          <c:w val="0.12856304783372471"/>
          <c:h val="1"/>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S$60</c:f>
          <c:strCache>
            <c:ptCount val="1"/>
            <c:pt idx="0">
              <c:v>Daily CO2 emissions intensity for generated electricity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726184649836346E-2"/>
          <c:y val="0.17214794765237679"/>
          <c:w val="0.68633481008955355"/>
          <c:h val="0.64764326334208222"/>
        </c:manualLayout>
      </c:layout>
      <c:lineChart>
        <c:grouping val="standard"/>
        <c:varyColors val="0"/>
        <c:ser>
          <c:idx val="9"/>
          <c:order val="0"/>
          <c:tx>
            <c:strRef>
              <c:f>'Daily Charts'!$AL$2</c:f>
              <c:strCache>
                <c:ptCount val="1"/>
                <c:pt idx="0">
                  <c:v>Positive Generation</c:v>
                </c:pt>
              </c:strCache>
            </c:strRef>
          </c:tx>
          <c:spPr>
            <a:ln w="28575" cap="rnd">
              <a:solidFill>
                <a:schemeClr val="accent4"/>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L$3:$AL$368</c:f>
              <c:numCache>
                <c:formatCode>General</c:formatCode>
                <c:ptCount val="366"/>
                <c:pt idx="0">
                  <c:v>226840</c:v>
                </c:pt>
                <c:pt idx="1">
                  <c:v>229910</c:v>
                </c:pt>
                <c:pt idx="2">
                  <c:v>228998</c:v>
                </c:pt>
                <c:pt idx="3">
                  <c:v>253070</c:v>
                </c:pt>
                <c:pt idx="4">
                  <c:v>245540</c:v>
                </c:pt>
                <c:pt idx="5">
                  <c:v>212526</c:v>
                </c:pt>
                <c:pt idx="6">
                  <c:v>220636</c:v>
                </c:pt>
                <c:pt idx="7">
                  <c:v>255233</c:v>
                </c:pt>
                <c:pt idx="8">
                  <c:v>238269</c:v>
                </c:pt>
                <c:pt idx="9">
                  <c:v>231230</c:v>
                </c:pt>
                <c:pt idx="10">
                  <c:v>234798</c:v>
                </c:pt>
                <c:pt idx="11">
                  <c:v>237061</c:v>
                </c:pt>
                <c:pt idx="12">
                  <c:v>232542</c:v>
                </c:pt>
                <c:pt idx="13">
                  <c:v>240436</c:v>
                </c:pt>
                <c:pt idx="14">
                  <c:v>254703</c:v>
                </c:pt>
                <c:pt idx="15">
                  <c:v>262323</c:v>
                </c:pt>
                <c:pt idx="16">
                  <c:v>265682</c:v>
                </c:pt>
                <c:pt idx="17">
                  <c:v>235832</c:v>
                </c:pt>
                <c:pt idx="18">
                  <c:v>244823</c:v>
                </c:pt>
                <c:pt idx="19">
                  <c:v>228212</c:v>
                </c:pt>
                <c:pt idx="20">
                  <c:v>230984</c:v>
                </c:pt>
                <c:pt idx="21">
                  <c:v>234883</c:v>
                </c:pt>
                <c:pt idx="22">
                  <c:v>230907</c:v>
                </c:pt>
                <c:pt idx="23">
                  <c:v>236897</c:v>
                </c:pt>
                <c:pt idx="24">
                  <c:v>248381</c:v>
                </c:pt>
                <c:pt idx="25">
                  <c:v>253036</c:v>
                </c:pt>
                <c:pt idx="26">
                  <c:v>255799</c:v>
                </c:pt>
                <c:pt idx="27">
                  <c:v>261121</c:v>
                </c:pt>
                <c:pt idx="28">
                  <c:v>256298</c:v>
                </c:pt>
                <c:pt idx="29">
                  <c:v>245765</c:v>
                </c:pt>
                <c:pt idx="30">
                  <c:v>259688</c:v>
                </c:pt>
                <c:pt idx="31">
                  <c:v>261192</c:v>
                </c:pt>
                <c:pt idx="32">
                  <c:v>261047</c:v>
                </c:pt>
                <c:pt idx="33">
                  <c:v>251334</c:v>
                </c:pt>
                <c:pt idx="34">
                  <c:v>245926</c:v>
                </c:pt>
                <c:pt idx="35">
                  <c:v>264966</c:v>
                </c:pt>
                <c:pt idx="36">
                  <c:v>284437</c:v>
                </c:pt>
                <c:pt idx="37">
                  <c:v>286835</c:v>
                </c:pt>
                <c:pt idx="38">
                  <c:v>279766</c:v>
                </c:pt>
                <c:pt idx="39">
                  <c:v>282135</c:v>
                </c:pt>
                <c:pt idx="40">
                  <c:v>275294</c:v>
                </c:pt>
                <c:pt idx="41">
                  <c:v>268377</c:v>
                </c:pt>
                <c:pt idx="42">
                  <c:v>292908</c:v>
                </c:pt>
                <c:pt idx="43">
                  <c:v>274016</c:v>
                </c:pt>
                <c:pt idx="44">
                  <c:v>268685</c:v>
                </c:pt>
                <c:pt idx="45">
                  <c:v>257050</c:v>
                </c:pt>
                <c:pt idx="46">
                  <c:v>267200</c:v>
                </c:pt>
                <c:pt idx="47">
                  <c:v>256687</c:v>
                </c:pt>
                <c:pt idx="48">
                  <c:v>263015</c:v>
                </c:pt>
                <c:pt idx="49">
                  <c:v>271358</c:v>
                </c:pt>
                <c:pt idx="50">
                  <c:v>285660</c:v>
                </c:pt>
                <c:pt idx="51">
                  <c:v>290250</c:v>
                </c:pt>
                <c:pt idx="52">
                  <c:v>278101</c:v>
                </c:pt>
                <c:pt idx="53">
                  <c:v>274065</c:v>
                </c:pt>
                <c:pt idx="54">
                  <c:v>240749</c:v>
                </c:pt>
                <c:pt idx="55">
                  <c:v>230256</c:v>
                </c:pt>
                <c:pt idx="56">
                  <c:v>263162</c:v>
                </c:pt>
                <c:pt idx="57">
                  <c:v>267214</c:v>
                </c:pt>
                <c:pt idx="58">
                  <c:v>254524</c:v>
                </c:pt>
                <c:pt idx="59">
                  <c:v>250021</c:v>
                </c:pt>
                <c:pt idx="60">
                  <c:v>256666</c:v>
                </c:pt>
                <c:pt idx="61">
                  <c:v>248107</c:v>
                </c:pt>
                <c:pt idx="62">
                  <c:v>256841</c:v>
                </c:pt>
                <c:pt idx="63">
                  <c:v>283871</c:v>
                </c:pt>
                <c:pt idx="64">
                  <c:v>283901</c:v>
                </c:pt>
                <c:pt idx="65">
                  <c:v>289878</c:v>
                </c:pt>
                <c:pt idx="66">
                  <c:v>279939</c:v>
                </c:pt>
                <c:pt idx="67">
                  <c:v>278864</c:v>
                </c:pt>
                <c:pt idx="68">
                  <c:v>244876</c:v>
                </c:pt>
                <c:pt idx="69">
                  <c:v>254372</c:v>
                </c:pt>
                <c:pt idx="70">
                  <c:v>285818</c:v>
                </c:pt>
                <c:pt idx="71">
                  <c:v>289633</c:v>
                </c:pt>
                <c:pt idx="72">
                  <c:v>289612</c:v>
                </c:pt>
                <c:pt idx="73">
                  <c:v>303052</c:v>
                </c:pt>
                <c:pt idx="74">
                  <c:v>268029</c:v>
                </c:pt>
                <c:pt idx="75">
                  <c:v>304302</c:v>
                </c:pt>
                <c:pt idx="76">
                  <c:v>297983</c:v>
                </c:pt>
                <c:pt idx="77">
                  <c:v>304351</c:v>
                </c:pt>
                <c:pt idx="78">
                  <c:v>308888</c:v>
                </c:pt>
                <c:pt idx="79">
                  <c:v>286909</c:v>
                </c:pt>
                <c:pt idx="80">
                  <c:v>250771</c:v>
                </c:pt>
                <c:pt idx="81">
                  <c:v>247028</c:v>
                </c:pt>
                <c:pt idx="82">
                  <c:v>239338</c:v>
                </c:pt>
                <c:pt idx="83">
                  <c:v>223633</c:v>
                </c:pt>
                <c:pt idx="84">
                  <c:v>238935</c:v>
                </c:pt>
                <c:pt idx="85">
                  <c:v>261890</c:v>
                </c:pt>
                <c:pt idx="86">
                  <c:v>253473</c:v>
                </c:pt>
                <c:pt idx="87">
                  <c:v>268483</c:v>
                </c:pt>
                <c:pt idx="88">
                  <c:v>283657</c:v>
                </c:pt>
                <c:pt idx="89">
                  <c:v>249809</c:v>
                </c:pt>
                <c:pt idx="90">
                  <c:v>254327</c:v>
                </c:pt>
                <c:pt idx="91">
                  <c:v>271533</c:v>
                </c:pt>
                <c:pt idx="92">
                  <c:v>271247</c:v>
                </c:pt>
                <c:pt idx="93">
                  <c:v>276714</c:v>
                </c:pt>
                <c:pt idx="94">
                  <c:v>295012</c:v>
                </c:pt>
                <c:pt idx="95">
                  <c:v>261328</c:v>
                </c:pt>
                <c:pt idx="96">
                  <c:v>262453</c:v>
                </c:pt>
                <c:pt idx="97">
                  <c:v>260630</c:v>
                </c:pt>
                <c:pt idx="98">
                  <c:v>280422</c:v>
                </c:pt>
                <c:pt idx="99">
                  <c:v>262441</c:v>
                </c:pt>
                <c:pt idx="100">
                  <c:v>265055</c:v>
                </c:pt>
                <c:pt idx="101">
                  <c:v>267882</c:v>
                </c:pt>
                <c:pt idx="102">
                  <c:v>267791</c:v>
                </c:pt>
                <c:pt idx="103">
                  <c:v>254250</c:v>
                </c:pt>
                <c:pt idx="104">
                  <c:v>263370</c:v>
                </c:pt>
                <c:pt idx="105">
                  <c:v>279073</c:v>
                </c:pt>
                <c:pt idx="106">
                  <c:v>273384</c:v>
                </c:pt>
                <c:pt idx="107">
                  <c:v>285237</c:v>
                </c:pt>
                <c:pt idx="108">
                  <c:v>263297</c:v>
                </c:pt>
                <c:pt idx="109">
                  <c:v>262560</c:v>
                </c:pt>
                <c:pt idx="110">
                  <c:v>247155</c:v>
                </c:pt>
                <c:pt idx="111">
                  <c:v>242590</c:v>
                </c:pt>
                <c:pt idx="112">
                  <c:v>257816</c:v>
                </c:pt>
                <c:pt idx="113">
                  <c:v>262059</c:v>
                </c:pt>
                <c:pt idx="114">
                  <c:v>268748</c:v>
                </c:pt>
                <c:pt idx="115">
                  <c:v>264321</c:v>
                </c:pt>
                <c:pt idx="116">
                  <c:v>320125</c:v>
                </c:pt>
                <c:pt idx="117">
                  <c:v>379935</c:v>
                </c:pt>
                <c:pt idx="118">
                  <c:v>271963</c:v>
                </c:pt>
                <c:pt idx="119">
                  <c:v>270784</c:v>
                </c:pt>
                <c:pt idx="120">
                  <c:v>285346</c:v>
                </c:pt>
                <c:pt idx="121">
                  <c:v>268930</c:v>
                </c:pt>
                <c:pt idx="122">
                  <c:v>281802</c:v>
                </c:pt>
                <c:pt idx="123">
                  <c:v>247331</c:v>
                </c:pt>
                <c:pt idx="124">
                  <c:v>238945</c:v>
                </c:pt>
                <c:pt idx="125">
                  <c:v>241763</c:v>
                </c:pt>
                <c:pt idx="126">
                  <c:v>255664</c:v>
                </c:pt>
                <c:pt idx="127">
                  <c:v>238444</c:v>
                </c:pt>
                <c:pt idx="128">
                  <c:v>251185</c:v>
                </c:pt>
                <c:pt idx="129">
                  <c:v>244076</c:v>
                </c:pt>
                <c:pt idx="130">
                  <c:v>254794</c:v>
                </c:pt>
                <c:pt idx="131">
                  <c:v>242582</c:v>
                </c:pt>
                <c:pt idx="132">
                  <c:v>236623</c:v>
                </c:pt>
                <c:pt idx="133">
                  <c:v>244411</c:v>
                </c:pt>
                <c:pt idx="134">
                  <c:v>260404</c:v>
                </c:pt>
                <c:pt idx="135">
                  <c:v>264410</c:v>
                </c:pt>
                <c:pt idx="136">
                  <c:v>288953</c:v>
                </c:pt>
                <c:pt idx="137">
                  <c:v>266719</c:v>
                </c:pt>
                <c:pt idx="138">
                  <c:v>278253</c:v>
                </c:pt>
                <c:pt idx="139">
                  <c:v>264385</c:v>
                </c:pt>
                <c:pt idx="140">
                  <c:v>265251</c:v>
                </c:pt>
                <c:pt idx="141">
                  <c:v>280090</c:v>
                </c:pt>
                <c:pt idx="142">
                  <c:v>261264</c:v>
                </c:pt>
                <c:pt idx="143">
                  <c:v>270400</c:v>
                </c:pt>
                <c:pt idx="144">
                  <c:v>253670</c:v>
                </c:pt>
                <c:pt idx="145">
                  <c:v>256539</c:v>
                </c:pt>
                <c:pt idx="146">
                  <c:v>232021</c:v>
                </c:pt>
                <c:pt idx="147">
                  <c:v>256074</c:v>
                </c:pt>
                <c:pt idx="148">
                  <c:v>272018</c:v>
                </c:pt>
                <c:pt idx="149">
                  <c:v>271119</c:v>
                </c:pt>
                <c:pt idx="150">
                  <c:v>263384</c:v>
                </c:pt>
                <c:pt idx="151">
                  <c:v>265105</c:v>
                </c:pt>
                <c:pt idx="152">
                  <c:v>280332</c:v>
                </c:pt>
                <c:pt idx="153">
                  <c:v>241531</c:v>
                </c:pt>
                <c:pt idx="154">
                  <c:v>294501</c:v>
                </c:pt>
                <c:pt idx="155">
                  <c:v>275031</c:v>
                </c:pt>
                <c:pt idx="156">
                  <c:v>286735</c:v>
                </c:pt>
                <c:pt idx="157">
                  <c:v>274732</c:v>
                </c:pt>
                <c:pt idx="158">
                  <c:v>274371</c:v>
                </c:pt>
                <c:pt idx="159">
                  <c:v>230279</c:v>
                </c:pt>
                <c:pt idx="160">
                  <c:v>241794</c:v>
                </c:pt>
                <c:pt idx="161">
                  <c:v>268664</c:v>
                </c:pt>
                <c:pt idx="162">
                  <c:v>252789</c:v>
                </c:pt>
                <c:pt idx="163">
                  <c:v>259421</c:v>
                </c:pt>
                <c:pt idx="164">
                  <c:v>274522</c:v>
                </c:pt>
                <c:pt idx="165">
                  <c:v>256110</c:v>
                </c:pt>
                <c:pt idx="166">
                  <c:v>273206</c:v>
                </c:pt>
                <c:pt idx="167">
                  <c:v>225173</c:v>
                </c:pt>
                <c:pt idx="168">
                  <c:v>260377</c:v>
                </c:pt>
                <c:pt idx="169">
                  <c:v>277531</c:v>
                </c:pt>
                <c:pt idx="170">
                  <c:v>252399</c:v>
                </c:pt>
                <c:pt idx="171">
                  <c:v>263633</c:v>
                </c:pt>
                <c:pt idx="172">
                  <c:v>274175</c:v>
                </c:pt>
                <c:pt idx="173">
                  <c:v>241615</c:v>
                </c:pt>
                <c:pt idx="174">
                  <c:v>219332</c:v>
                </c:pt>
                <c:pt idx="175">
                  <c:v>240414</c:v>
                </c:pt>
                <c:pt idx="176">
                  <c:v>233623</c:v>
                </c:pt>
                <c:pt idx="177">
                  <c:v>249821</c:v>
                </c:pt>
                <c:pt idx="178">
                  <c:v>246264</c:v>
                </c:pt>
                <c:pt idx="179">
                  <c:v>229920</c:v>
                </c:pt>
                <c:pt idx="180">
                  <c:v>214264</c:v>
                </c:pt>
                <c:pt idx="181">
                  <c:v>208293</c:v>
                </c:pt>
                <c:pt idx="182">
                  <c:v>222083</c:v>
                </c:pt>
                <c:pt idx="183">
                  <c:v>224946</c:v>
                </c:pt>
                <c:pt idx="184">
                  <c:v>221015</c:v>
                </c:pt>
                <c:pt idx="185">
                  <c:v>227445</c:v>
                </c:pt>
                <c:pt idx="186">
                  <c:v>241551</c:v>
                </c:pt>
                <c:pt idx="187">
                  <c:v>207172</c:v>
                </c:pt>
                <c:pt idx="188">
                  <c:v>212182</c:v>
                </c:pt>
                <c:pt idx="189">
                  <c:v>248486</c:v>
                </c:pt>
                <c:pt idx="190">
                  <c:v>229963</c:v>
                </c:pt>
                <c:pt idx="191">
                  <c:v>236295</c:v>
                </c:pt>
                <c:pt idx="192">
                  <c:v>224957</c:v>
                </c:pt>
                <c:pt idx="193">
                  <c:v>211641</c:v>
                </c:pt>
                <c:pt idx="194">
                  <c:v>206099</c:v>
                </c:pt>
                <c:pt idx="195">
                  <c:v>227732</c:v>
                </c:pt>
                <c:pt idx="196">
                  <c:v>235534</c:v>
                </c:pt>
                <c:pt idx="197">
                  <c:v>227241</c:v>
                </c:pt>
                <c:pt idx="198">
                  <c:v>227509</c:v>
                </c:pt>
                <c:pt idx="199">
                  <c:v>235613</c:v>
                </c:pt>
                <c:pt idx="200">
                  <c:v>220773</c:v>
                </c:pt>
                <c:pt idx="201">
                  <c:v>214657</c:v>
                </c:pt>
                <c:pt idx="202">
                  <c:v>219358</c:v>
                </c:pt>
                <c:pt idx="203">
                  <c:v>220340</c:v>
                </c:pt>
                <c:pt idx="204">
                  <c:v>225764</c:v>
                </c:pt>
                <c:pt idx="205">
                  <c:v>232097</c:v>
                </c:pt>
                <c:pt idx="206">
                  <c:v>230647</c:v>
                </c:pt>
                <c:pt idx="207">
                  <c:v>215874</c:v>
                </c:pt>
                <c:pt idx="208">
                  <c:v>199213</c:v>
                </c:pt>
                <c:pt idx="209">
                  <c:v>207293</c:v>
                </c:pt>
                <c:pt idx="210">
                  <c:v>231490</c:v>
                </c:pt>
                <c:pt idx="211">
                  <c:v>218156</c:v>
                </c:pt>
                <c:pt idx="212">
                  <c:v>213656</c:v>
                </c:pt>
                <c:pt idx="213">
                  <c:v>231760</c:v>
                </c:pt>
                <c:pt idx="214">
                  <c:v>241070</c:v>
                </c:pt>
                <c:pt idx="215">
                  <c:v>228683</c:v>
                </c:pt>
                <c:pt idx="216">
                  <c:v>195841</c:v>
                </c:pt>
                <c:pt idx="217">
                  <c:v>229757</c:v>
                </c:pt>
                <c:pt idx="218">
                  <c:v>233549</c:v>
                </c:pt>
                <c:pt idx="219">
                  <c:v>214109</c:v>
                </c:pt>
                <c:pt idx="220">
                  <c:v>224387</c:v>
                </c:pt>
                <c:pt idx="221">
                  <c:v>231010</c:v>
                </c:pt>
                <c:pt idx="222">
                  <c:v>234123</c:v>
                </c:pt>
                <c:pt idx="223">
                  <c:v>223035</c:v>
                </c:pt>
                <c:pt idx="224">
                  <c:v>236447</c:v>
                </c:pt>
                <c:pt idx="225">
                  <c:v>216263</c:v>
                </c:pt>
                <c:pt idx="226">
                  <c:v>215370</c:v>
                </c:pt>
                <c:pt idx="227">
                  <c:v>224089</c:v>
                </c:pt>
                <c:pt idx="228">
                  <c:v>219202</c:v>
                </c:pt>
                <c:pt idx="229">
                  <c:v>207254</c:v>
                </c:pt>
                <c:pt idx="230">
                  <c:v>217516</c:v>
                </c:pt>
                <c:pt idx="231">
                  <c:v>221943</c:v>
                </c:pt>
                <c:pt idx="232">
                  <c:v>223239</c:v>
                </c:pt>
                <c:pt idx="233">
                  <c:v>226687</c:v>
                </c:pt>
                <c:pt idx="234">
                  <c:v>261565</c:v>
                </c:pt>
                <c:pt idx="235">
                  <c:v>269765</c:v>
                </c:pt>
                <c:pt idx="236">
                  <c:v>219232</c:v>
                </c:pt>
                <c:pt idx="237">
                  <c:v>211600</c:v>
                </c:pt>
                <c:pt idx="238">
                  <c:v>230399</c:v>
                </c:pt>
                <c:pt idx="239">
                  <c:v>236919</c:v>
                </c:pt>
                <c:pt idx="240">
                  <c:v>233465</c:v>
                </c:pt>
                <c:pt idx="241">
                  <c:v>232856</c:v>
                </c:pt>
                <c:pt idx="242">
                  <c:v>233066</c:v>
                </c:pt>
                <c:pt idx="243">
                  <c:v>224834</c:v>
                </c:pt>
                <c:pt idx="244">
                  <c:v>227485</c:v>
                </c:pt>
                <c:pt idx="245">
                  <c:v>266544</c:v>
                </c:pt>
                <c:pt idx="246">
                  <c:v>267949</c:v>
                </c:pt>
                <c:pt idx="247">
                  <c:v>249619</c:v>
                </c:pt>
                <c:pt idx="248">
                  <c:v>250363</c:v>
                </c:pt>
                <c:pt idx="249">
                  <c:v>258871</c:v>
                </c:pt>
                <c:pt idx="250">
                  <c:v>217114</c:v>
                </c:pt>
                <c:pt idx="251">
                  <c:v>220529</c:v>
                </c:pt>
                <c:pt idx="252">
                  <c:v>242966</c:v>
                </c:pt>
                <c:pt idx="253">
                  <c:v>253883</c:v>
                </c:pt>
                <c:pt idx="254">
                  <c:v>248801</c:v>
                </c:pt>
                <c:pt idx="255">
                  <c:v>258768</c:v>
                </c:pt>
                <c:pt idx="256">
                  <c:v>269628</c:v>
                </c:pt>
                <c:pt idx="257">
                  <c:v>274030</c:v>
                </c:pt>
                <c:pt idx="258">
                  <c:v>267946</c:v>
                </c:pt>
                <c:pt idx="259">
                  <c:v>294622</c:v>
                </c:pt>
                <c:pt idx="260">
                  <c:v>270507</c:v>
                </c:pt>
                <c:pt idx="261">
                  <c:v>267482</c:v>
                </c:pt>
                <c:pt idx="262">
                  <c:v>260745</c:v>
                </c:pt>
                <c:pt idx="263">
                  <c:v>284769</c:v>
                </c:pt>
                <c:pt idx="264">
                  <c:v>271767</c:v>
                </c:pt>
                <c:pt idx="265">
                  <c:v>276620</c:v>
                </c:pt>
                <c:pt idx="266">
                  <c:v>310447</c:v>
                </c:pt>
                <c:pt idx="267">
                  <c:v>296087</c:v>
                </c:pt>
                <c:pt idx="268">
                  <c:v>346158</c:v>
                </c:pt>
                <c:pt idx="269">
                  <c:v>366867</c:v>
                </c:pt>
                <c:pt idx="270">
                  <c:v>339405</c:v>
                </c:pt>
                <c:pt idx="271">
                  <c:v>323428</c:v>
                </c:pt>
                <c:pt idx="272">
                  <c:v>336615</c:v>
                </c:pt>
                <c:pt idx="273">
                  <c:v>338534</c:v>
                </c:pt>
                <c:pt idx="274">
                  <c:v>336643</c:v>
                </c:pt>
                <c:pt idx="275">
                  <c:v>382855</c:v>
                </c:pt>
                <c:pt idx="276">
                  <c:v>388909</c:v>
                </c:pt>
                <c:pt idx="277">
                  <c:v>362714</c:v>
                </c:pt>
                <c:pt idx="278">
                  <c:v>358767</c:v>
                </c:pt>
                <c:pt idx="279">
                  <c:v>342426</c:v>
                </c:pt>
                <c:pt idx="280">
                  <c:v>370953</c:v>
                </c:pt>
                <c:pt idx="281">
                  <c:v>366715</c:v>
                </c:pt>
                <c:pt idx="282">
                  <c:v>359842</c:v>
                </c:pt>
                <c:pt idx="283">
                  <c:v>353959</c:v>
                </c:pt>
                <c:pt idx="284">
                  <c:v>347372</c:v>
                </c:pt>
                <c:pt idx="285">
                  <c:v>322469</c:v>
                </c:pt>
                <c:pt idx="286">
                  <c:v>325034</c:v>
                </c:pt>
                <c:pt idx="287">
                  <c:v>363230</c:v>
                </c:pt>
                <c:pt idx="288">
                  <c:v>357811</c:v>
                </c:pt>
                <c:pt idx="289">
                  <c:v>339705</c:v>
                </c:pt>
                <c:pt idx="290">
                  <c:v>362487</c:v>
                </c:pt>
                <c:pt idx="291">
                  <c:v>380761</c:v>
                </c:pt>
                <c:pt idx="292">
                  <c:v>370434</c:v>
                </c:pt>
                <c:pt idx="293">
                  <c:v>291935</c:v>
                </c:pt>
                <c:pt idx="294">
                  <c:v>278298</c:v>
                </c:pt>
                <c:pt idx="295">
                  <c:v>287409</c:v>
                </c:pt>
                <c:pt idx="296">
                  <c:v>273612</c:v>
                </c:pt>
                <c:pt idx="297">
                  <c:v>289164</c:v>
                </c:pt>
                <c:pt idx="298">
                  <c:v>307687</c:v>
                </c:pt>
                <c:pt idx="299">
                  <c:v>294520</c:v>
                </c:pt>
                <c:pt idx="300">
                  <c:v>283360</c:v>
                </c:pt>
                <c:pt idx="301">
                  <c:v>316055</c:v>
                </c:pt>
                <c:pt idx="302">
                  <c:v>327926</c:v>
                </c:pt>
                <c:pt idx="303">
                  <c:v>310097</c:v>
                </c:pt>
                <c:pt idx="304">
                  <c:v>314247</c:v>
                </c:pt>
                <c:pt idx="305">
                  <c:v>301713</c:v>
                </c:pt>
                <c:pt idx="306">
                  <c:v>283867</c:v>
                </c:pt>
                <c:pt idx="307">
                  <c:v>311308</c:v>
                </c:pt>
                <c:pt idx="308">
                  <c:v>321788</c:v>
                </c:pt>
                <c:pt idx="309">
                  <c:v>315774</c:v>
                </c:pt>
                <c:pt idx="310">
                  <c:v>311563</c:v>
                </c:pt>
                <c:pt idx="311">
                  <c:v>307169</c:v>
                </c:pt>
                <c:pt idx="312">
                  <c:v>303468</c:v>
                </c:pt>
                <c:pt idx="313">
                  <c:v>262008</c:v>
                </c:pt>
                <c:pt idx="314">
                  <c:v>270403</c:v>
                </c:pt>
                <c:pt idx="315">
                  <c:v>318055</c:v>
                </c:pt>
                <c:pt idx="316">
                  <c:v>282049</c:v>
                </c:pt>
                <c:pt idx="317">
                  <c:v>265329</c:v>
                </c:pt>
                <c:pt idx="318">
                  <c:v>269249</c:v>
                </c:pt>
                <c:pt idx="319">
                  <c:v>298742</c:v>
                </c:pt>
                <c:pt idx="320">
                  <c:v>317565</c:v>
                </c:pt>
                <c:pt idx="321">
                  <c:v>287350</c:v>
                </c:pt>
                <c:pt idx="322">
                  <c:v>290023</c:v>
                </c:pt>
                <c:pt idx="323">
                  <c:v>303525</c:v>
                </c:pt>
                <c:pt idx="324">
                  <c:v>312872</c:v>
                </c:pt>
                <c:pt idx="325">
                  <c:v>273549</c:v>
                </c:pt>
                <c:pt idx="326">
                  <c:v>231061</c:v>
                </c:pt>
                <c:pt idx="327">
                  <c:v>228550</c:v>
                </c:pt>
                <c:pt idx="328">
                  <c:v>267880</c:v>
                </c:pt>
                <c:pt idx="329">
                  <c:v>322193</c:v>
                </c:pt>
                <c:pt idx="330">
                  <c:v>370819</c:v>
                </c:pt>
                <c:pt idx="331">
                  <c:v>376492</c:v>
                </c:pt>
                <c:pt idx="332">
                  <c:v>389533</c:v>
                </c:pt>
                <c:pt idx="333">
                  <c:v>365256</c:v>
                </c:pt>
                <c:pt idx="334">
                  <c:v>329677</c:v>
                </c:pt>
                <c:pt idx="335">
                  <c:v>311583</c:v>
                </c:pt>
                <c:pt idx="336">
                  <c:v>323050</c:v>
                </c:pt>
                <c:pt idx="337">
                  <c:v>300867</c:v>
                </c:pt>
                <c:pt idx="338">
                  <c:v>311126</c:v>
                </c:pt>
                <c:pt idx="339">
                  <c:v>274313</c:v>
                </c:pt>
                <c:pt idx="340">
                  <c:v>240857</c:v>
                </c:pt>
                <c:pt idx="341">
                  <c:v>235144</c:v>
                </c:pt>
                <c:pt idx="342">
                  <c:v>236022</c:v>
                </c:pt>
                <c:pt idx="343">
                  <c:v>281540</c:v>
                </c:pt>
                <c:pt idx="344">
                  <c:v>276377</c:v>
                </c:pt>
                <c:pt idx="345">
                  <c:v>261946</c:v>
                </c:pt>
                <c:pt idx="346">
                  <c:v>260463</c:v>
                </c:pt>
                <c:pt idx="347">
                  <c:v>257672</c:v>
                </c:pt>
                <c:pt idx="348">
                  <c:v>247697</c:v>
                </c:pt>
                <c:pt idx="349">
                  <c:v>256530</c:v>
                </c:pt>
                <c:pt idx="350">
                  <c:v>265021</c:v>
                </c:pt>
                <c:pt idx="351">
                  <c:v>274634</c:v>
                </c:pt>
                <c:pt idx="352">
                  <c:v>256735</c:v>
                </c:pt>
                <c:pt idx="353">
                  <c:v>259924</c:v>
                </c:pt>
                <c:pt idx="354">
                  <c:v>281695</c:v>
                </c:pt>
                <c:pt idx="355">
                  <c:v>267459</c:v>
                </c:pt>
                <c:pt idx="356">
                  <c:v>245516</c:v>
                </c:pt>
                <c:pt idx="357">
                  <c:v>262707</c:v>
                </c:pt>
                <c:pt idx="358">
                  <c:v>262117</c:v>
                </c:pt>
                <c:pt idx="359">
                  <c:v>279269</c:v>
                </c:pt>
                <c:pt idx="360">
                  <c:v>269578</c:v>
                </c:pt>
                <c:pt idx="361">
                  <c:v>272990</c:v>
                </c:pt>
                <c:pt idx="362">
                  <c:v>251115</c:v>
                </c:pt>
                <c:pt idx="363">
                  <c:v>209834</c:v>
                </c:pt>
                <c:pt idx="364">
                  <c:v>230972</c:v>
                </c:pt>
              </c:numCache>
            </c:numRef>
          </c:val>
          <c:smooth val="0"/>
          <c:extLst>
            <c:ext xmlns:c16="http://schemas.microsoft.com/office/drawing/2014/chart" uri="{C3380CC4-5D6E-409C-BE32-E72D297353CC}">
              <c16:uniqueId val="{00000000-2985-4E78-8300-5B3FF2F693CF}"/>
            </c:ext>
          </c:extLst>
        </c:ser>
        <c:ser>
          <c:idx val="1"/>
          <c:order val="1"/>
          <c:tx>
            <c:strRef>
              <c:f>'Daily Charts'!$AH$2</c:f>
              <c:strCache>
                <c:ptCount val="1"/>
                <c:pt idx="0">
                  <c:v>CO2 Generated</c:v>
                </c:pt>
              </c:strCache>
            </c:strRef>
          </c:tx>
          <c:spPr>
            <a:ln w="28575" cap="rnd">
              <a:solidFill>
                <a:schemeClr val="accent4">
                  <a:lumMod val="50000"/>
                </a:schemeClr>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H$3:$AH$368</c:f>
              <c:numCache>
                <c:formatCode>General</c:formatCode>
                <c:ptCount val="366"/>
                <c:pt idx="0">
                  <c:v>46072.50922257387</c:v>
                </c:pt>
                <c:pt idx="1">
                  <c:v>47108.622598591399</c:v>
                </c:pt>
                <c:pt idx="2">
                  <c:v>46259.065772481081</c:v>
                </c:pt>
                <c:pt idx="3">
                  <c:v>52780.526654559311</c:v>
                </c:pt>
                <c:pt idx="4">
                  <c:v>46628.415327198469</c:v>
                </c:pt>
                <c:pt idx="5">
                  <c:v>35875.847994124182</c:v>
                </c:pt>
                <c:pt idx="6">
                  <c:v>40299.579665090991</c:v>
                </c:pt>
                <c:pt idx="7">
                  <c:v>53228.824874750586</c:v>
                </c:pt>
                <c:pt idx="8">
                  <c:v>44419.709352957318</c:v>
                </c:pt>
                <c:pt idx="9">
                  <c:v>41836.443923417646</c:v>
                </c:pt>
                <c:pt idx="10">
                  <c:v>42159.777011344013</c:v>
                </c:pt>
                <c:pt idx="11">
                  <c:v>44295.930971795082</c:v>
                </c:pt>
                <c:pt idx="12">
                  <c:v>43136.511063455306</c:v>
                </c:pt>
                <c:pt idx="13">
                  <c:v>49606.161895750505</c:v>
                </c:pt>
                <c:pt idx="14">
                  <c:v>54730.749224853149</c:v>
                </c:pt>
                <c:pt idx="15">
                  <c:v>58212.928534498446</c:v>
                </c:pt>
                <c:pt idx="16">
                  <c:v>60028.643215744814</c:v>
                </c:pt>
                <c:pt idx="17">
                  <c:v>42935.853196073382</c:v>
                </c:pt>
                <c:pt idx="18">
                  <c:v>48873.739791453176</c:v>
                </c:pt>
                <c:pt idx="19">
                  <c:v>43336.589698913725</c:v>
                </c:pt>
                <c:pt idx="20">
                  <c:v>43756.51068990169</c:v>
                </c:pt>
                <c:pt idx="21">
                  <c:v>45884.851653532482</c:v>
                </c:pt>
                <c:pt idx="22">
                  <c:v>45416.116146773587</c:v>
                </c:pt>
                <c:pt idx="23">
                  <c:v>43406.759347087776</c:v>
                </c:pt>
                <c:pt idx="24">
                  <c:v>50424.782367060136</c:v>
                </c:pt>
                <c:pt idx="25">
                  <c:v>51302.209738091355</c:v>
                </c:pt>
                <c:pt idx="26">
                  <c:v>51878.011913975017</c:v>
                </c:pt>
                <c:pt idx="27">
                  <c:v>49822.244919313656</c:v>
                </c:pt>
                <c:pt idx="28">
                  <c:v>48488.259497463856</c:v>
                </c:pt>
                <c:pt idx="29">
                  <c:v>43648.943103026286</c:v>
                </c:pt>
                <c:pt idx="30">
                  <c:v>54135.121434472559</c:v>
                </c:pt>
                <c:pt idx="31">
                  <c:v>52846.512316625332</c:v>
                </c:pt>
                <c:pt idx="32">
                  <c:v>54610.226608254467</c:v>
                </c:pt>
                <c:pt idx="33">
                  <c:v>47906.303008630799</c:v>
                </c:pt>
                <c:pt idx="34">
                  <c:v>48427.070178926486</c:v>
                </c:pt>
                <c:pt idx="35">
                  <c:v>48108.565523123216</c:v>
                </c:pt>
                <c:pt idx="36">
                  <c:v>62973.673699434446</c:v>
                </c:pt>
                <c:pt idx="37">
                  <c:v>62827.488004643521</c:v>
                </c:pt>
                <c:pt idx="38">
                  <c:v>59096.36713008667</c:v>
                </c:pt>
                <c:pt idx="39">
                  <c:v>61444.173776539843</c:v>
                </c:pt>
                <c:pt idx="40">
                  <c:v>60528.897375393877</c:v>
                </c:pt>
                <c:pt idx="41">
                  <c:v>52042.302665183393</c:v>
                </c:pt>
                <c:pt idx="42">
                  <c:v>60171.562259900893</c:v>
                </c:pt>
                <c:pt idx="43">
                  <c:v>57063.32262816529</c:v>
                </c:pt>
                <c:pt idx="44">
                  <c:v>55872.188250928339</c:v>
                </c:pt>
                <c:pt idx="45">
                  <c:v>54967.019137915944</c:v>
                </c:pt>
                <c:pt idx="46">
                  <c:v>54742.274691980863</c:v>
                </c:pt>
                <c:pt idx="47">
                  <c:v>49209.236153739294</c:v>
                </c:pt>
                <c:pt idx="48">
                  <c:v>55778.257321507313</c:v>
                </c:pt>
                <c:pt idx="49">
                  <c:v>55124.360066296722</c:v>
                </c:pt>
                <c:pt idx="50">
                  <c:v>64240.258013963205</c:v>
                </c:pt>
                <c:pt idx="51">
                  <c:v>60700.712049933943</c:v>
                </c:pt>
                <c:pt idx="52">
                  <c:v>54209.572601578606</c:v>
                </c:pt>
                <c:pt idx="53">
                  <c:v>55915.92939503675</c:v>
                </c:pt>
                <c:pt idx="54">
                  <c:v>39613.254607959912</c:v>
                </c:pt>
                <c:pt idx="55">
                  <c:v>36016.227799470515</c:v>
                </c:pt>
                <c:pt idx="56">
                  <c:v>48829.392974304275</c:v>
                </c:pt>
                <c:pt idx="57">
                  <c:v>51137.066454634558</c:v>
                </c:pt>
                <c:pt idx="58">
                  <c:v>46531.23131395271</c:v>
                </c:pt>
                <c:pt idx="59">
                  <c:v>42224.942125941197</c:v>
                </c:pt>
                <c:pt idx="60">
                  <c:v>43702.976512767753</c:v>
                </c:pt>
                <c:pt idx="61">
                  <c:v>43309.137656611652</c:v>
                </c:pt>
                <c:pt idx="62">
                  <c:v>50151.623173147309</c:v>
                </c:pt>
                <c:pt idx="63">
                  <c:v>58513.376759121056</c:v>
                </c:pt>
                <c:pt idx="64">
                  <c:v>60769.203337736879</c:v>
                </c:pt>
                <c:pt idx="65">
                  <c:v>62957.341387161017</c:v>
                </c:pt>
                <c:pt idx="66">
                  <c:v>59473.322563035465</c:v>
                </c:pt>
                <c:pt idx="67">
                  <c:v>58856.499388347067</c:v>
                </c:pt>
                <c:pt idx="68">
                  <c:v>46428.788375899232</c:v>
                </c:pt>
                <c:pt idx="69">
                  <c:v>48942.599061504305</c:v>
                </c:pt>
                <c:pt idx="70">
                  <c:v>59822.452816189885</c:v>
                </c:pt>
                <c:pt idx="71">
                  <c:v>59673.258299405483</c:v>
                </c:pt>
                <c:pt idx="72">
                  <c:v>64219.259310313289</c:v>
                </c:pt>
                <c:pt idx="73">
                  <c:v>68599.467464724672</c:v>
                </c:pt>
                <c:pt idx="74">
                  <c:v>75874.457644319613</c:v>
                </c:pt>
                <c:pt idx="75">
                  <c:v>131352.00126183758</c:v>
                </c:pt>
                <c:pt idx="76">
                  <c:v>123382.95219671197</c:v>
                </c:pt>
                <c:pt idx="77">
                  <c:v>125764.22239518918</c:v>
                </c:pt>
                <c:pt idx="78">
                  <c:v>118632.46190053853</c:v>
                </c:pt>
                <c:pt idx="79">
                  <c:v>91975.474654972888</c:v>
                </c:pt>
                <c:pt idx="80">
                  <c:v>48185.192226963532</c:v>
                </c:pt>
                <c:pt idx="81">
                  <c:v>44380.34670703669</c:v>
                </c:pt>
                <c:pt idx="82">
                  <c:v>41845.575698171859</c:v>
                </c:pt>
                <c:pt idx="83">
                  <c:v>34280.667632620454</c:v>
                </c:pt>
                <c:pt idx="84">
                  <c:v>41887.955338404507</c:v>
                </c:pt>
                <c:pt idx="85">
                  <c:v>53131.346017124793</c:v>
                </c:pt>
                <c:pt idx="86">
                  <c:v>50990.710975472677</c:v>
                </c:pt>
                <c:pt idx="87">
                  <c:v>56478.917593740356</c:v>
                </c:pt>
                <c:pt idx="88">
                  <c:v>63427.98331099972</c:v>
                </c:pt>
                <c:pt idx="89">
                  <c:v>57868.614047343173</c:v>
                </c:pt>
                <c:pt idx="90">
                  <c:v>53423.284341449631</c:v>
                </c:pt>
                <c:pt idx="91">
                  <c:v>55597.395626926234</c:v>
                </c:pt>
                <c:pt idx="92">
                  <c:v>52134.283392590922</c:v>
                </c:pt>
                <c:pt idx="93">
                  <c:v>57833.02044246273</c:v>
                </c:pt>
                <c:pt idx="94">
                  <c:v>64892.070591754171</c:v>
                </c:pt>
                <c:pt idx="95">
                  <c:v>49483.181563673366</c:v>
                </c:pt>
                <c:pt idx="96">
                  <c:v>50351.483307055787</c:v>
                </c:pt>
                <c:pt idx="97">
                  <c:v>47893.905089865832</c:v>
                </c:pt>
                <c:pt idx="98">
                  <c:v>55751.97640776739</c:v>
                </c:pt>
                <c:pt idx="99">
                  <c:v>52166.159109116816</c:v>
                </c:pt>
                <c:pt idx="100">
                  <c:v>51337.95025688428</c:v>
                </c:pt>
                <c:pt idx="101">
                  <c:v>53884.353607543082</c:v>
                </c:pt>
                <c:pt idx="102">
                  <c:v>54392.017761476556</c:v>
                </c:pt>
                <c:pt idx="103">
                  <c:v>49625.083527035596</c:v>
                </c:pt>
                <c:pt idx="104">
                  <c:v>53478.622840460703</c:v>
                </c:pt>
                <c:pt idx="105">
                  <c:v>55532.87417243814</c:v>
                </c:pt>
                <c:pt idx="106">
                  <c:v>52338.210521298955</c:v>
                </c:pt>
                <c:pt idx="107">
                  <c:v>61429.228020511087</c:v>
                </c:pt>
                <c:pt idx="108">
                  <c:v>50024.424981079472</c:v>
                </c:pt>
                <c:pt idx="109">
                  <c:v>52185.51248508045</c:v>
                </c:pt>
                <c:pt idx="110">
                  <c:v>46128.677334641245</c:v>
                </c:pt>
                <c:pt idx="111">
                  <c:v>45414.548944233633</c:v>
                </c:pt>
                <c:pt idx="112">
                  <c:v>52443.667168624488</c:v>
                </c:pt>
                <c:pt idx="113">
                  <c:v>52430.332230205662</c:v>
                </c:pt>
                <c:pt idx="114">
                  <c:v>58314.030435127774</c:v>
                </c:pt>
                <c:pt idx="115">
                  <c:v>58494.070818760687</c:v>
                </c:pt>
                <c:pt idx="116">
                  <c:v>111066.73889986982</c:v>
                </c:pt>
                <c:pt idx="117">
                  <c:v>158582.17454143558</c:v>
                </c:pt>
                <c:pt idx="118">
                  <c:v>67325.280992160115</c:v>
                </c:pt>
                <c:pt idx="119">
                  <c:v>55086.857654473097</c:v>
                </c:pt>
                <c:pt idx="120">
                  <c:v>61023.646431688663</c:v>
                </c:pt>
                <c:pt idx="121">
                  <c:v>52201.201667021072</c:v>
                </c:pt>
                <c:pt idx="122">
                  <c:v>61801.06011015128</c:v>
                </c:pt>
                <c:pt idx="123">
                  <c:v>44743.232866011072</c:v>
                </c:pt>
                <c:pt idx="124">
                  <c:v>41024.264525584993</c:v>
                </c:pt>
                <c:pt idx="125">
                  <c:v>44813.594522130363</c:v>
                </c:pt>
                <c:pt idx="126">
                  <c:v>50996.699053649434</c:v>
                </c:pt>
                <c:pt idx="127">
                  <c:v>46092.528000634651</c:v>
                </c:pt>
                <c:pt idx="128">
                  <c:v>51152.22262121112</c:v>
                </c:pt>
                <c:pt idx="129">
                  <c:v>48166.882678507507</c:v>
                </c:pt>
                <c:pt idx="130">
                  <c:v>54387.455423359337</c:v>
                </c:pt>
                <c:pt idx="131">
                  <c:v>48292.461081595138</c:v>
                </c:pt>
                <c:pt idx="132">
                  <c:v>42953.466039916566</c:v>
                </c:pt>
                <c:pt idx="133">
                  <c:v>44668.098951925938</c:v>
                </c:pt>
                <c:pt idx="134">
                  <c:v>53474.386122169548</c:v>
                </c:pt>
                <c:pt idx="135">
                  <c:v>54174.355805213607</c:v>
                </c:pt>
                <c:pt idx="136">
                  <c:v>68955.193859095933</c:v>
                </c:pt>
                <c:pt idx="137">
                  <c:v>57723.230274659036</c:v>
                </c:pt>
                <c:pt idx="138">
                  <c:v>78257.990648884166</c:v>
                </c:pt>
                <c:pt idx="139">
                  <c:v>64824.088474892109</c:v>
                </c:pt>
                <c:pt idx="140">
                  <c:v>62347.968650420386</c:v>
                </c:pt>
                <c:pt idx="141">
                  <c:v>63710.80038605255</c:v>
                </c:pt>
                <c:pt idx="142">
                  <c:v>55247.00846615441</c:v>
                </c:pt>
                <c:pt idx="143">
                  <c:v>57473.248606518588</c:v>
                </c:pt>
                <c:pt idx="144">
                  <c:v>48977.059034232843</c:v>
                </c:pt>
                <c:pt idx="145">
                  <c:v>50894.36479827467</c:v>
                </c:pt>
                <c:pt idx="146">
                  <c:v>39639.894362769293</c:v>
                </c:pt>
                <c:pt idx="147">
                  <c:v>46864.733410396897</c:v>
                </c:pt>
                <c:pt idx="148">
                  <c:v>54015.438049905155</c:v>
                </c:pt>
                <c:pt idx="149">
                  <c:v>54145.505086868281</c:v>
                </c:pt>
                <c:pt idx="150">
                  <c:v>54203.961635337313</c:v>
                </c:pt>
                <c:pt idx="151">
                  <c:v>54560.898027577357</c:v>
                </c:pt>
                <c:pt idx="152">
                  <c:v>61583.553705714279</c:v>
                </c:pt>
                <c:pt idx="153">
                  <c:v>48311.644193134802</c:v>
                </c:pt>
                <c:pt idx="154">
                  <c:v>67868.236217097423</c:v>
                </c:pt>
                <c:pt idx="155">
                  <c:v>57943.474763669532</c:v>
                </c:pt>
                <c:pt idx="156">
                  <c:v>59576.829737335356</c:v>
                </c:pt>
                <c:pt idx="157">
                  <c:v>54896.278140943243</c:v>
                </c:pt>
                <c:pt idx="158">
                  <c:v>59168.391650046375</c:v>
                </c:pt>
                <c:pt idx="159">
                  <c:v>40456.30186980898</c:v>
                </c:pt>
                <c:pt idx="160">
                  <c:v>39500.507430880294</c:v>
                </c:pt>
                <c:pt idx="161">
                  <c:v>50719.876197055979</c:v>
                </c:pt>
                <c:pt idx="162">
                  <c:v>49850.358412833906</c:v>
                </c:pt>
                <c:pt idx="163">
                  <c:v>53523.348690984829</c:v>
                </c:pt>
                <c:pt idx="164">
                  <c:v>56451.206631675872</c:v>
                </c:pt>
                <c:pt idx="165">
                  <c:v>45441.995226609572</c:v>
                </c:pt>
                <c:pt idx="166">
                  <c:v>56828.179226722568</c:v>
                </c:pt>
                <c:pt idx="167">
                  <c:v>36718.606299280684</c:v>
                </c:pt>
                <c:pt idx="168">
                  <c:v>50922.682194233275</c:v>
                </c:pt>
                <c:pt idx="169">
                  <c:v>60991.229985202772</c:v>
                </c:pt>
                <c:pt idx="170">
                  <c:v>48855.324438027172</c:v>
                </c:pt>
                <c:pt idx="171">
                  <c:v>46468.480421566681</c:v>
                </c:pt>
                <c:pt idx="172">
                  <c:v>57551.481965701649</c:v>
                </c:pt>
                <c:pt idx="173">
                  <c:v>57334.561864219402</c:v>
                </c:pt>
                <c:pt idx="174">
                  <c:v>43245.189119159775</c:v>
                </c:pt>
                <c:pt idx="175">
                  <c:v>54334.814658654541</c:v>
                </c:pt>
                <c:pt idx="176">
                  <c:v>54456.168943339893</c:v>
                </c:pt>
                <c:pt idx="177">
                  <c:v>63183.917214237023</c:v>
                </c:pt>
                <c:pt idx="178">
                  <c:v>60949.976522302764</c:v>
                </c:pt>
                <c:pt idx="179">
                  <c:v>54334.191696151036</c:v>
                </c:pt>
                <c:pt idx="180">
                  <c:v>50555.345883403068</c:v>
                </c:pt>
                <c:pt idx="181">
                  <c:v>50529.212055842778</c:v>
                </c:pt>
                <c:pt idx="182">
                  <c:v>54588.799686923448</c:v>
                </c:pt>
                <c:pt idx="183">
                  <c:v>53129.191509571225</c:v>
                </c:pt>
                <c:pt idx="184">
                  <c:v>48630.582095323618</c:v>
                </c:pt>
                <c:pt idx="185">
                  <c:v>56594.50348414648</c:v>
                </c:pt>
                <c:pt idx="186">
                  <c:v>63741.005149106561</c:v>
                </c:pt>
                <c:pt idx="187">
                  <c:v>52119.771241697417</c:v>
                </c:pt>
                <c:pt idx="188">
                  <c:v>54445.894164107565</c:v>
                </c:pt>
                <c:pt idx="189">
                  <c:v>65852.380060473864</c:v>
                </c:pt>
                <c:pt idx="190">
                  <c:v>58910.412649129357</c:v>
                </c:pt>
                <c:pt idx="191">
                  <c:v>60613.135142317122</c:v>
                </c:pt>
                <c:pt idx="192">
                  <c:v>54806.286507360528</c:v>
                </c:pt>
                <c:pt idx="193">
                  <c:v>52985.977912463321</c:v>
                </c:pt>
                <c:pt idx="194">
                  <c:v>49282.538636557132</c:v>
                </c:pt>
                <c:pt idx="195">
                  <c:v>56681.75234388106</c:v>
                </c:pt>
                <c:pt idx="196">
                  <c:v>62998.149390917657</c:v>
                </c:pt>
                <c:pt idx="197">
                  <c:v>61954.999395868974</c:v>
                </c:pt>
                <c:pt idx="198">
                  <c:v>61267.773665201268</c:v>
                </c:pt>
                <c:pt idx="199">
                  <c:v>65095.127901783511</c:v>
                </c:pt>
                <c:pt idx="200">
                  <c:v>57970.781543932564</c:v>
                </c:pt>
                <c:pt idx="201">
                  <c:v>52815.509127163459</c:v>
                </c:pt>
                <c:pt idx="202">
                  <c:v>50520.641948460485</c:v>
                </c:pt>
                <c:pt idx="203">
                  <c:v>51472.28820800926</c:v>
                </c:pt>
                <c:pt idx="204">
                  <c:v>57961.677675979292</c:v>
                </c:pt>
                <c:pt idx="205">
                  <c:v>57960.647939164832</c:v>
                </c:pt>
                <c:pt idx="206">
                  <c:v>59706.10814388642</c:v>
                </c:pt>
                <c:pt idx="207">
                  <c:v>53168.756953717464</c:v>
                </c:pt>
                <c:pt idx="208">
                  <c:v>43759.153263819811</c:v>
                </c:pt>
                <c:pt idx="209">
                  <c:v>47515.873099568154</c:v>
                </c:pt>
                <c:pt idx="210">
                  <c:v>56099.908772749302</c:v>
                </c:pt>
                <c:pt idx="211">
                  <c:v>49963.105517085925</c:v>
                </c:pt>
                <c:pt idx="212">
                  <c:v>43952.869168285906</c:v>
                </c:pt>
                <c:pt idx="213">
                  <c:v>49324.92483048288</c:v>
                </c:pt>
                <c:pt idx="214">
                  <c:v>59196.926772793042</c:v>
                </c:pt>
                <c:pt idx="215">
                  <c:v>48745.039271504887</c:v>
                </c:pt>
                <c:pt idx="216">
                  <c:v>32641.94692640836</c:v>
                </c:pt>
                <c:pt idx="217">
                  <c:v>44622.913855677441</c:v>
                </c:pt>
                <c:pt idx="218">
                  <c:v>50374.661132346722</c:v>
                </c:pt>
                <c:pt idx="219">
                  <c:v>42187.261789510383</c:v>
                </c:pt>
                <c:pt idx="220">
                  <c:v>47409.747768604509</c:v>
                </c:pt>
                <c:pt idx="221">
                  <c:v>48822.256541582377</c:v>
                </c:pt>
                <c:pt idx="222">
                  <c:v>51839.139419915649</c:v>
                </c:pt>
                <c:pt idx="223">
                  <c:v>43856.533549941232</c:v>
                </c:pt>
                <c:pt idx="224">
                  <c:v>51493.71944838138</c:v>
                </c:pt>
                <c:pt idx="225">
                  <c:v>43051.35253707727</c:v>
                </c:pt>
                <c:pt idx="226">
                  <c:v>45029.609982376503</c:v>
                </c:pt>
                <c:pt idx="227">
                  <c:v>44135.963270986984</c:v>
                </c:pt>
                <c:pt idx="228">
                  <c:v>44473.582109705269</c:v>
                </c:pt>
                <c:pt idx="229">
                  <c:v>39703.03393777374</c:v>
                </c:pt>
                <c:pt idx="230">
                  <c:v>41957.719105461947</c:v>
                </c:pt>
                <c:pt idx="231">
                  <c:v>48234.130114112937</c:v>
                </c:pt>
                <c:pt idx="232">
                  <c:v>56646.256031909579</c:v>
                </c:pt>
                <c:pt idx="233">
                  <c:v>62820.28288339053</c:v>
                </c:pt>
                <c:pt idx="234">
                  <c:v>75211.439107327082</c:v>
                </c:pt>
                <c:pt idx="235">
                  <c:v>78188.601336186912</c:v>
                </c:pt>
                <c:pt idx="236">
                  <c:v>58420.823697305379</c:v>
                </c:pt>
                <c:pt idx="237">
                  <c:v>55186.989517130489</c:v>
                </c:pt>
                <c:pt idx="238">
                  <c:v>62778.596187006333</c:v>
                </c:pt>
                <c:pt idx="239">
                  <c:v>61226.662683300288</c:v>
                </c:pt>
                <c:pt idx="240">
                  <c:v>64544.969310145178</c:v>
                </c:pt>
                <c:pt idx="241">
                  <c:v>66095.953160498728</c:v>
                </c:pt>
                <c:pt idx="242">
                  <c:v>66065.029676860649</c:v>
                </c:pt>
                <c:pt idx="243">
                  <c:v>62233.779716169316</c:v>
                </c:pt>
                <c:pt idx="244">
                  <c:v>61332.254679209822</c:v>
                </c:pt>
                <c:pt idx="245">
                  <c:v>76735.926570621625</c:v>
                </c:pt>
                <c:pt idx="246">
                  <c:v>76677.807394616291</c:v>
                </c:pt>
                <c:pt idx="247">
                  <c:v>71407.122872064589</c:v>
                </c:pt>
                <c:pt idx="248">
                  <c:v>70831.711021917712</c:v>
                </c:pt>
                <c:pt idx="249">
                  <c:v>73609.98596232821</c:v>
                </c:pt>
                <c:pt idx="250">
                  <c:v>56932.94269403768</c:v>
                </c:pt>
                <c:pt idx="251">
                  <c:v>53146.171937646999</c:v>
                </c:pt>
                <c:pt idx="252">
                  <c:v>64480.835018365695</c:v>
                </c:pt>
                <c:pt idx="253">
                  <c:v>70477.810922568722</c:v>
                </c:pt>
                <c:pt idx="254">
                  <c:v>68729.444612778825</c:v>
                </c:pt>
                <c:pt idx="255">
                  <c:v>72014.994590291433</c:v>
                </c:pt>
                <c:pt idx="256">
                  <c:v>76013.001363482428</c:v>
                </c:pt>
                <c:pt idx="257">
                  <c:v>80521.151246034089</c:v>
                </c:pt>
                <c:pt idx="258">
                  <c:v>75802.73017586139</c:v>
                </c:pt>
                <c:pt idx="259">
                  <c:v>84694.894838477907</c:v>
                </c:pt>
                <c:pt idx="260">
                  <c:v>74533.50974428124</c:v>
                </c:pt>
                <c:pt idx="261">
                  <c:v>74131.995665212788</c:v>
                </c:pt>
                <c:pt idx="262">
                  <c:v>69072.3079765328</c:v>
                </c:pt>
                <c:pt idx="263">
                  <c:v>73357.096479424203</c:v>
                </c:pt>
                <c:pt idx="264">
                  <c:v>66616.423903311719</c:v>
                </c:pt>
                <c:pt idx="265">
                  <c:v>67840.10842359213</c:v>
                </c:pt>
                <c:pt idx="266">
                  <c:v>74312.647378636451</c:v>
                </c:pt>
                <c:pt idx="267">
                  <c:v>67940.008264930904</c:v>
                </c:pt>
                <c:pt idx="268">
                  <c:v>85629.908568491417</c:v>
                </c:pt>
                <c:pt idx="269">
                  <c:v>93212.974688520393</c:v>
                </c:pt>
                <c:pt idx="270">
                  <c:v>86838.277109020069</c:v>
                </c:pt>
                <c:pt idx="271">
                  <c:v>79143.44454955931</c:v>
                </c:pt>
                <c:pt idx="272">
                  <c:v>84259.147085124554</c:v>
                </c:pt>
                <c:pt idx="273">
                  <c:v>83298.600212628779</c:v>
                </c:pt>
                <c:pt idx="274">
                  <c:v>81272.894774497443</c:v>
                </c:pt>
                <c:pt idx="275">
                  <c:v>100404.46903976644</c:v>
                </c:pt>
                <c:pt idx="276">
                  <c:v>101365.438092329</c:v>
                </c:pt>
                <c:pt idx="277">
                  <c:v>92130.136175028849</c:v>
                </c:pt>
                <c:pt idx="278">
                  <c:v>91730.193641511025</c:v>
                </c:pt>
                <c:pt idx="279">
                  <c:v>85576.362215612549</c:v>
                </c:pt>
                <c:pt idx="280">
                  <c:v>96639.643138505271</c:v>
                </c:pt>
                <c:pt idx="281">
                  <c:v>95598.634411164268</c:v>
                </c:pt>
                <c:pt idx="282">
                  <c:v>91764.860059910803</c:v>
                </c:pt>
                <c:pt idx="283">
                  <c:v>87250.791720856767</c:v>
                </c:pt>
                <c:pt idx="284">
                  <c:v>86138.820741907562</c:v>
                </c:pt>
                <c:pt idx="285">
                  <c:v>77328.583646879109</c:v>
                </c:pt>
                <c:pt idx="286">
                  <c:v>76934.782599269762</c:v>
                </c:pt>
                <c:pt idx="287">
                  <c:v>91766.514272033644</c:v>
                </c:pt>
                <c:pt idx="288">
                  <c:v>90884.772853568153</c:v>
                </c:pt>
                <c:pt idx="289">
                  <c:v>82248.463124092697</c:v>
                </c:pt>
                <c:pt idx="290">
                  <c:v>95478.303789162019</c:v>
                </c:pt>
                <c:pt idx="291">
                  <c:v>98000.853780799545</c:v>
                </c:pt>
                <c:pt idx="292">
                  <c:v>93898.569540311742</c:v>
                </c:pt>
                <c:pt idx="293">
                  <c:v>66372.943965024213</c:v>
                </c:pt>
                <c:pt idx="294">
                  <c:v>68908.302911879888</c:v>
                </c:pt>
                <c:pt idx="295">
                  <c:v>74353.180362474624</c:v>
                </c:pt>
                <c:pt idx="296">
                  <c:v>71912.50596026337</c:v>
                </c:pt>
                <c:pt idx="297">
                  <c:v>75104.526194400925</c:v>
                </c:pt>
                <c:pt idx="298">
                  <c:v>81383.506582660542</c:v>
                </c:pt>
                <c:pt idx="299">
                  <c:v>73362.584229907254</c:v>
                </c:pt>
                <c:pt idx="300">
                  <c:v>65089.934807292411</c:v>
                </c:pt>
                <c:pt idx="301">
                  <c:v>77531.04129922585</c:v>
                </c:pt>
                <c:pt idx="302">
                  <c:v>76477.34051393898</c:v>
                </c:pt>
                <c:pt idx="303">
                  <c:v>69990.948249821493</c:v>
                </c:pt>
                <c:pt idx="304">
                  <c:v>72458.155099067328</c:v>
                </c:pt>
                <c:pt idx="305">
                  <c:v>63251.988309713575</c:v>
                </c:pt>
                <c:pt idx="306">
                  <c:v>60715.227555527294</c:v>
                </c:pt>
                <c:pt idx="307">
                  <c:v>71406.52026271027</c:v>
                </c:pt>
                <c:pt idx="308">
                  <c:v>74708.749553185233</c:v>
                </c:pt>
                <c:pt idx="309">
                  <c:v>76192.2518255615</c:v>
                </c:pt>
                <c:pt idx="310">
                  <c:v>74369.781392163335</c:v>
                </c:pt>
                <c:pt idx="311">
                  <c:v>71582.112518552996</c:v>
                </c:pt>
                <c:pt idx="312">
                  <c:v>67527.521810795355</c:v>
                </c:pt>
                <c:pt idx="313">
                  <c:v>53085.103949089891</c:v>
                </c:pt>
                <c:pt idx="314">
                  <c:v>53825.55240224758</c:v>
                </c:pt>
                <c:pt idx="315">
                  <c:v>72665.040918868413</c:v>
                </c:pt>
                <c:pt idx="316">
                  <c:v>59702.953970261507</c:v>
                </c:pt>
                <c:pt idx="317">
                  <c:v>55765.320358308403</c:v>
                </c:pt>
                <c:pt idx="318">
                  <c:v>58436.010546762001</c:v>
                </c:pt>
                <c:pt idx="319">
                  <c:v>67699.819905510638</c:v>
                </c:pt>
                <c:pt idx="320">
                  <c:v>77566.63219354958</c:v>
                </c:pt>
                <c:pt idx="321">
                  <c:v>67175.59257147905</c:v>
                </c:pt>
                <c:pt idx="322">
                  <c:v>65640.817448340356</c:v>
                </c:pt>
                <c:pt idx="323">
                  <c:v>70367.609287062849</c:v>
                </c:pt>
                <c:pt idx="324">
                  <c:v>74129.634224556474</c:v>
                </c:pt>
                <c:pt idx="325">
                  <c:v>54463.428678049415</c:v>
                </c:pt>
                <c:pt idx="326">
                  <c:v>43240.324881564149</c:v>
                </c:pt>
                <c:pt idx="327">
                  <c:v>43543.378051995598</c:v>
                </c:pt>
                <c:pt idx="328">
                  <c:v>60368.849639862266</c:v>
                </c:pt>
                <c:pt idx="329">
                  <c:v>82700.080462662081</c:v>
                </c:pt>
                <c:pt idx="330">
                  <c:v>99447.99259741517</c:v>
                </c:pt>
                <c:pt idx="331">
                  <c:v>104776.82674805114</c:v>
                </c:pt>
                <c:pt idx="332">
                  <c:v>111422.16996224478</c:v>
                </c:pt>
                <c:pt idx="333">
                  <c:v>98600.265903474559</c:v>
                </c:pt>
                <c:pt idx="334">
                  <c:v>85416.965448394447</c:v>
                </c:pt>
                <c:pt idx="335">
                  <c:v>79931.824752586777</c:v>
                </c:pt>
                <c:pt idx="336">
                  <c:v>84726.490090709674</c:v>
                </c:pt>
                <c:pt idx="337">
                  <c:v>77158.377580679124</c:v>
                </c:pt>
                <c:pt idx="338">
                  <c:v>78685.054634501241</c:v>
                </c:pt>
                <c:pt idx="339">
                  <c:v>60880.953379054554</c:v>
                </c:pt>
                <c:pt idx="340">
                  <c:v>46452.458861052168</c:v>
                </c:pt>
                <c:pt idx="341">
                  <c:v>41475.206162339608</c:v>
                </c:pt>
                <c:pt idx="342">
                  <c:v>44416.077417822657</c:v>
                </c:pt>
                <c:pt idx="343">
                  <c:v>67368.325582845529</c:v>
                </c:pt>
                <c:pt idx="344">
                  <c:v>58243.348086204875</c:v>
                </c:pt>
                <c:pt idx="345">
                  <c:v>53454.626961466784</c:v>
                </c:pt>
                <c:pt idx="346">
                  <c:v>56699.144405184023</c:v>
                </c:pt>
                <c:pt idx="347">
                  <c:v>57360.98656624795</c:v>
                </c:pt>
                <c:pt idx="348">
                  <c:v>53662.409114567919</c:v>
                </c:pt>
                <c:pt idx="349">
                  <c:v>57319.006165245213</c:v>
                </c:pt>
                <c:pt idx="350">
                  <c:v>60525.922930942266</c:v>
                </c:pt>
                <c:pt idx="351">
                  <c:v>64894.956643759382</c:v>
                </c:pt>
                <c:pt idx="352">
                  <c:v>58868.622854568297</c:v>
                </c:pt>
                <c:pt idx="353">
                  <c:v>60792.666682692347</c:v>
                </c:pt>
                <c:pt idx="354">
                  <c:v>69873.237190918808</c:v>
                </c:pt>
                <c:pt idx="355">
                  <c:v>64935.920216295424</c:v>
                </c:pt>
                <c:pt idx="356">
                  <c:v>52960.541534613898</c:v>
                </c:pt>
                <c:pt idx="357">
                  <c:v>60358.276152594146</c:v>
                </c:pt>
                <c:pt idx="358">
                  <c:v>58280.846842879226</c:v>
                </c:pt>
                <c:pt idx="359">
                  <c:v>67391.473801275017</c:v>
                </c:pt>
                <c:pt idx="360">
                  <c:v>60476.723765343406</c:v>
                </c:pt>
                <c:pt idx="361">
                  <c:v>60576.508084308385</c:v>
                </c:pt>
                <c:pt idx="362">
                  <c:v>50017.893888330269</c:v>
                </c:pt>
                <c:pt idx="363">
                  <c:v>32232.585988640512</c:v>
                </c:pt>
                <c:pt idx="364">
                  <c:v>43109.579827952693</c:v>
                </c:pt>
              </c:numCache>
            </c:numRef>
          </c:val>
          <c:smooth val="0"/>
          <c:extLst>
            <c:ext xmlns:c16="http://schemas.microsoft.com/office/drawing/2014/chart" uri="{C3380CC4-5D6E-409C-BE32-E72D297353CC}">
              <c16:uniqueId val="{00000001-2985-4E78-8300-5B3FF2F693CF}"/>
            </c:ext>
          </c:extLst>
        </c:ser>
        <c:dLbls>
          <c:showLegendKey val="0"/>
          <c:showVal val="0"/>
          <c:showCatName val="0"/>
          <c:showSerName val="0"/>
          <c:showPercent val="0"/>
          <c:showBubbleSize val="0"/>
        </c:dLbls>
        <c:marker val="1"/>
        <c:smooth val="0"/>
        <c:axId val="1801967312"/>
        <c:axId val="1801971664"/>
      </c:lineChart>
      <c:lineChart>
        <c:grouping val="standard"/>
        <c:varyColors val="0"/>
        <c:ser>
          <c:idx val="0"/>
          <c:order val="2"/>
          <c:tx>
            <c:strRef>
              <c:f>'Daily Charts'!$AN$2</c:f>
              <c:strCache>
                <c:ptCount val="1"/>
                <c:pt idx="0">
                  <c:v>CO2 Emissions Intensity for Generated Electricity</c:v>
                </c:pt>
              </c:strCache>
            </c:strRef>
          </c:tx>
          <c:spPr>
            <a:ln w="28575" cap="rnd">
              <a:solidFill>
                <a:schemeClr val="tx1"/>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N$3:$AN$368</c:f>
              <c:numCache>
                <c:formatCode>General</c:formatCode>
                <c:ptCount val="366"/>
                <c:pt idx="0">
                  <c:v>0.44777100723977609</c:v>
                </c:pt>
                <c:pt idx="1">
                  <c:v>0.45172724785049179</c:v>
                </c:pt>
                <c:pt idx="2">
                  <c:v>0.44534738986072908</c:v>
                </c:pt>
                <c:pt idx="3">
                  <c:v>0.45979770290107302</c:v>
                </c:pt>
                <c:pt idx="4">
                  <c:v>0.41866065406307845</c:v>
                </c:pt>
                <c:pt idx="5">
                  <c:v>0.37215499282349479</c:v>
                </c:pt>
                <c:pt idx="6">
                  <c:v>0.4026779823838943</c:v>
                </c:pt>
                <c:pt idx="7">
                  <c:v>0.45977335178198991</c:v>
                </c:pt>
                <c:pt idx="8">
                  <c:v>0.41100008659841086</c:v>
                </c:pt>
                <c:pt idx="9">
                  <c:v>0.39888189682327124</c:v>
                </c:pt>
                <c:pt idx="10">
                  <c:v>0.3958563854664402</c:v>
                </c:pt>
                <c:pt idx="11">
                  <c:v>0.4119433198165825</c:v>
                </c:pt>
                <c:pt idx="12">
                  <c:v>0.40895672618587109</c:v>
                </c:pt>
                <c:pt idx="13">
                  <c:v>0.45485175530540128</c:v>
                </c:pt>
                <c:pt idx="14">
                  <c:v>0.4737302048114696</c:v>
                </c:pt>
                <c:pt idx="15">
                  <c:v>0.48923421318651417</c:v>
                </c:pt>
                <c:pt idx="16">
                  <c:v>0.49811559460669269</c:v>
                </c:pt>
                <c:pt idx="17">
                  <c:v>0.40137572794670484</c:v>
                </c:pt>
                <c:pt idx="18">
                  <c:v>0.44010580794710258</c:v>
                </c:pt>
                <c:pt idx="19">
                  <c:v>0.41864894213283776</c:v>
                </c:pt>
                <c:pt idx="20">
                  <c:v>0.41763273039332183</c:v>
                </c:pt>
                <c:pt idx="21">
                  <c:v>0.43067681208265723</c:v>
                </c:pt>
                <c:pt idx="22">
                  <c:v>0.43361733502882105</c:v>
                </c:pt>
                <c:pt idx="23">
                  <c:v>0.40395365830625396</c:v>
                </c:pt>
                <c:pt idx="24">
                  <c:v>0.44756838768693302</c:v>
                </c:pt>
                <c:pt idx="25">
                  <c:v>0.44697939278518056</c:v>
                </c:pt>
                <c:pt idx="26">
                  <c:v>0.44711395519836905</c:v>
                </c:pt>
                <c:pt idx="27">
                  <c:v>0.42064451956762294</c:v>
                </c:pt>
                <c:pt idx="28">
                  <c:v>0.41708552799202009</c:v>
                </c:pt>
                <c:pt idx="29">
                  <c:v>0.39155019202813174</c:v>
                </c:pt>
                <c:pt idx="30">
                  <c:v>0.45957984742023844</c:v>
                </c:pt>
                <c:pt idx="31">
                  <c:v>0.44605683934989787</c:v>
                </c:pt>
                <c:pt idx="32">
                  <c:v>0.46119969884767859</c:v>
                </c:pt>
                <c:pt idx="33">
                  <c:v>0.42021848909772502</c:v>
                </c:pt>
                <c:pt idx="34">
                  <c:v>0.43412769474502455</c:v>
                </c:pt>
                <c:pt idx="35">
                  <c:v>0.40028194456491739</c:v>
                </c:pt>
                <c:pt idx="36">
                  <c:v>0.48809761216454667</c:v>
                </c:pt>
                <c:pt idx="37">
                  <c:v>0.48289342864293822</c:v>
                </c:pt>
                <c:pt idx="38">
                  <c:v>0.46569287512539648</c:v>
                </c:pt>
                <c:pt idx="39">
                  <c:v>0.48012850015501535</c:v>
                </c:pt>
                <c:pt idx="40">
                  <c:v>0.48472984420924847</c:v>
                </c:pt>
                <c:pt idx="41">
                  <c:v>0.42750869598257901</c:v>
                </c:pt>
                <c:pt idx="42">
                  <c:v>0.45289111116604086</c:v>
                </c:pt>
                <c:pt idx="43">
                  <c:v>0.45910801680378427</c:v>
                </c:pt>
                <c:pt idx="44">
                  <c:v>0.45844369302998539</c:v>
                </c:pt>
                <c:pt idx="45">
                  <c:v>0.47143119911236037</c:v>
                </c:pt>
                <c:pt idx="46">
                  <c:v>0.45166883844099864</c:v>
                </c:pt>
                <c:pt idx="47">
                  <c:v>0.42264573667251054</c:v>
                </c:pt>
                <c:pt idx="48">
                  <c:v>0.46753934815938802</c:v>
                </c:pt>
                <c:pt idx="49">
                  <c:v>0.44785216094369457</c:v>
                </c:pt>
                <c:pt idx="50">
                  <c:v>0.49578295044018605</c:v>
                </c:pt>
                <c:pt idx="51">
                  <c:v>0.46105772196218903</c:v>
                </c:pt>
                <c:pt idx="52">
                  <c:v>0.42974138154444685</c:v>
                </c:pt>
                <c:pt idx="53">
                  <c:v>0.44979612961482096</c:v>
                </c:pt>
                <c:pt idx="54">
                  <c:v>0.36275196729290909</c:v>
                </c:pt>
                <c:pt idx="55">
                  <c:v>0.34484268002253438</c:v>
                </c:pt>
                <c:pt idx="56">
                  <c:v>0.40906459268059481</c:v>
                </c:pt>
                <c:pt idx="57">
                  <c:v>0.42190079654215884</c:v>
                </c:pt>
                <c:pt idx="58">
                  <c:v>0.40304129739972033</c:v>
                </c:pt>
                <c:pt idx="59">
                  <c:v>0.37232853204207839</c:v>
                </c:pt>
                <c:pt idx="60">
                  <c:v>0.37538457014009663</c:v>
                </c:pt>
                <c:pt idx="61">
                  <c:v>0.38483473283913461</c:v>
                </c:pt>
                <c:pt idx="62">
                  <c:v>0.43048139307970307</c:v>
                </c:pt>
                <c:pt idx="63">
                  <c:v>0.45443092345006519</c:v>
                </c:pt>
                <c:pt idx="64">
                  <c:v>0.47190041973237667</c:v>
                </c:pt>
                <c:pt idx="65">
                  <c:v>0.47881182417762957</c:v>
                </c:pt>
                <c:pt idx="66">
                  <c:v>0.46837373995377291</c:v>
                </c:pt>
                <c:pt idx="67">
                  <c:v>0.46530285616478895</c:v>
                </c:pt>
                <c:pt idx="68">
                  <c:v>0.41799864188109476</c:v>
                </c:pt>
                <c:pt idx="69">
                  <c:v>0.4241812492844087</c:v>
                </c:pt>
                <c:pt idx="70">
                  <c:v>0.46143271567091132</c:v>
                </c:pt>
                <c:pt idx="71">
                  <c:v>0.45421916256792322</c:v>
                </c:pt>
                <c:pt idx="72">
                  <c:v>0.48885772502763308</c:v>
                </c:pt>
                <c:pt idx="73">
                  <c:v>0.49904226984834721</c:v>
                </c:pt>
                <c:pt idx="74">
                  <c:v>0.62409047831324194</c:v>
                </c:pt>
                <c:pt idx="75">
                  <c:v>0.95162453425173787</c:v>
                </c:pt>
                <c:pt idx="76">
                  <c:v>0.91284578003414651</c:v>
                </c:pt>
                <c:pt idx="77">
                  <c:v>0.91099526525913166</c:v>
                </c:pt>
                <c:pt idx="78">
                  <c:v>0.84671304212259868</c:v>
                </c:pt>
                <c:pt idx="79">
                  <c:v>0.70674315177929703</c:v>
                </c:pt>
                <c:pt idx="80">
                  <c:v>0.42361372920875356</c:v>
                </c:pt>
                <c:pt idx="81">
                  <c:v>0.39607574832515841</c:v>
                </c:pt>
                <c:pt idx="82">
                  <c:v>0.38545317958578929</c:v>
                </c:pt>
                <c:pt idx="83">
                  <c:v>0.33794585538014382</c:v>
                </c:pt>
                <c:pt idx="84">
                  <c:v>0.38649433569026448</c:v>
                </c:pt>
                <c:pt idx="85">
                  <c:v>0.44726575301185101</c:v>
                </c:pt>
                <c:pt idx="86">
                  <c:v>0.44349947028183107</c:v>
                </c:pt>
                <c:pt idx="87">
                  <c:v>0.46377070915295143</c:v>
                </c:pt>
                <c:pt idx="88">
                  <c:v>0.49297073778223771</c:v>
                </c:pt>
                <c:pt idx="89">
                  <c:v>0.51070339299646406</c:v>
                </c:pt>
                <c:pt idx="90">
                  <c:v>0.46309688363739077</c:v>
                </c:pt>
                <c:pt idx="91">
                  <c:v>0.45140417682946127</c:v>
                </c:pt>
                <c:pt idx="92">
                  <c:v>0.42373292184973027</c:v>
                </c:pt>
                <c:pt idx="93">
                  <c:v>0.46076394229371181</c:v>
                </c:pt>
                <c:pt idx="94">
                  <c:v>0.48493741497970616</c:v>
                </c:pt>
                <c:pt idx="95">
                  <c:v>0.41745091126440942</c:v>
                </c:pt>
                <c:pt idx="96">
                  <c:v>0.42295529915223423</c:v>
                </c:pt>
                <c:pt idx="97">
                  <c:v>0.40512550757479954</c:v>
                </c:pt>
                <c:pt idx="98">
                  <c:v>0.4383105541936515</c:v>
                </c:pt>
                <c:pt idx="99">
                  <c:v>0.43821871466402396</c:v>
                </c:pt>
                <c:pt idx="100">
                  <c:v>0.42700825072280174</c:v>
                </c:pt>
                <c:pt idx="101">
                  <c:v>0.44345840202126918</c:v>
                </c:pt>
                <c:pt idx="102">
                  <c:v>0.44778849997687165</c:v>
                </c:pt>
                <c:pt idx="103">
                  <c:v>0.43030266133873435</c:v>
                </c:pt>
                <c:pt idx="104">
                  <c:v>0.44765934421739939</c:v>
                </c:pt>
                <c:pt idx="105">
                  <c:v>0.43869842320124325</c:v>
                </c:pt>
                <c:pt idx="106">
                  <c:v>0.42206517455105674</c:v>
                </c:pt>
                <c:pt idx="107">
                  <c:v>0.47479150558510697</c:v>
                </c:pt>
                <c:pt idx="108">
                  <c:v>0.4188610117159991</c:v>
                </c:pt>
                <c:pt idx="109">
                  <c:v>0.43818260410899623</c:v>
                </c:pt>
                <c:pt idx="110">
                  <c:v>0.41146731656449098</c:v>
                </c:pt>
                <c:pt idx="111">
                  <c:v>0.41272032191531532</c:v>
                </c:pt>
                <c:pt idx="112">
                  <c:v>0.44845299559877166</c:v>
                </c:pt>
                <c:pt idx="113">
                  <c:v>0.44107990582790896</c:v>
                </c:pt>
                <c:pt idx="114">
                  <c:v>0.47836738423315295</c:v>
                </c:pt>
                <c:pt idx="115">
                  <c:v>0.48788101743129064</c:v>
                </c:pt>
                <c:pt idx="116">
                  <c:v>0.76488857138127608</c:v>
                </c:pt>
                <c:pt idx="117">
                  <c:v>0.92019275306970849</c:v>
                </c:pt>
                <c:pt idx="118">
                  <c:v>0.54576049308522123</c:v>
                </c:pt>
                <c:pt idx="119">
                  <c:v>0.448496174523622</c:v>
                </c:pt>
                <c:pt idx="120">
                  <c:v>0.47147656317673786</c:v>
                </c:pt>
                <c:pt idx="121">
                  <c:v>0.42793222481369869</c:v>
                </c:pt>
                <c:pt idx="122">
                  <c:v>0.48348788560777323</c:v>
                </c:pt>
                <c:pt idx="123">
                  <c:v>0.39882516158938963</c:v>
                </c:pt>
                <c:pt idx="124">
                  <c:v>0.37850933921360636</c:v>
                </c:pt>
                <c:pt idx="125">
                  <c:v>0.40865205492725948</c:v>
                </c:pt>
                <c:pt idx="126">
                  <c:v>0.43975038592706295</c:v>
                </c:pt>
                <c:pt idx="127">
                  <c:v>0.42616509151313997</c:v>
                </c:pt>
                <c:pt idx="128">
                  <c:v>0.4489567969232815</c:v>
                </c:pt>
                <c:pt idx="129">
                  <c:v>0.43506806441719476</c:v>
                </c:pt>
                <c:pt idx="130">
                  <c:v>0.47059064175548271</c:v>
                </c:pt>
                <c:pt idx="131">
                  <c:v>0.43888881099878091</c:v>
                </c:pt>
                <c:pt idx="132">
                  <c:v>0.40019808007218594</c:v>
                </c:pt>
                <c:pt idx="133">
                  <c:v>0.40291224335809339</c:v>
                </c:pt>
                <c:pt idx="134">
                  <c:v>0.45272231276269731</c:v>
                </c:pt>
                <c:pt idx="135">
                  <c:v>0.45169951323811514</c:v>
                </c:pt>
                <c:pt idx="136">
                  <c:v>0.52610632000927515</c:v>
                </c:pt>
                <c:pt idx="137">
                  <c:v>0.47712306932808984</c:v>
                </c:pt>
                <c:pt idx="138">
                  <c:v>0.6200441013909751</c:v>
                </c:pt>
                <c:pt idx="139">
                  <c:v>0.54054686133296759</c:v>
                </c:pt>
                <c:pt idx="140">
                  <c:v>0.51820192438893653</c:v>
                </c:pt>
                <c:pt idx="141">
                  <c:v>0.50147490002177575</c:v>
                </c:pt>
                <c:pt idx="142">
                  <c:v>0.4661899833297099</c:v>
                </c:pt>
                <c:pt idx="143">
                  <c:v>0.46858976827996673</c:v>
                </c:pt>
                <c:pt idx="144">
                  <c:v>0.42565460593704579</c:v>
                </c:pt>
                <c:pt idx="145">
                  <c:v>0.43737106062459236</c:v>
                </c:pt>
                <c:pt idx="146">
                  <c:v>0.37665083725200926</c:v>
                </c:pt>
                <c:pt idx="147">
                  <c:v>0.40347293583584903</c:v>
                </c:pt>
                <c:pt idx="148">
                  <c:v>0.43777806995706864</c:v>
                </c:pt>
                <c:pt idx="149">
                  <c:v>0.44028734033620492</c:v>
                </c:pt>
                <c:pt idx="150">
                  <c:v>0.45370689905422251</c:v>
                </c:pt>
                <c:pt idx="151">
                  <c:v>0.45372983161222002</c:v>
                </c:pt>
                <c:pt idx="152">
                  <c:v>0.48431265132304491</c:v>
                </c:pt>
                <c:pt idx="153">
                  <c:v>0.44097369290512956</c:v>
                </c:pt>
                <c:pt idx="154">
                  <c:v>0.50805827799884318</c:v>
                </c:pt>
                <c:pt idx="155">
                  <c:v>0.4644688901741299</c:v>
                </c:pt>
                <c:pt idx="156">
                  <c:v>0.458068496610195</c:v>
                </c:pt>
                <c:pt idx="157">
                  <c:v>0.44052179110946771</c:v>
                </c:pt>
                <c:pt idx="158">
                  <c:v>0.47542859704387574</c:v>
                </c:pt>
                <c:pt idx="159">
                  <c:v>0.38731613489818123</c:v>
                </c:pt>
                <c:pt idx="160">
                  <c:v>0.36015620194160036</c:v>
                </c:pt>
                <c:pt idx="161">
                  <c:v>0.41620035978602843</c:v>
                </c:pt>
                <c:pt idx="162">
                  <c:v>0.43475427002006373</c:v>
                </c:pt>
                <c:pt idx="163">
                  <c:v>0.45485386684624207</c:v>
                </c:pt>
                <c:pt idx="164">
                  <c:v>0.45334603115351502</c:v>
                </c:pt>
                <c:pt idx="165">
                  <c:v>0.39116915199128494</c:v>
                </c:pt>
                <c:pt idx="166">
                  <c:v>0.45857170225696764</c:v>
                </c:pt>
                <c:pt idx="167">
                  <c:v>0.35950390952521027</c:v>
                </c:pt>
                <c:pt idx="168">
                  <c:v>0.431163903182887</c:v>
                </c:pt>
                <c:pt idx="169">
                  <c:v>0.48449537330956804</c:v>
                </c:pt>
                <c:pt idx="170">
                  <c:v>0.42673475474373296</c:v>
                </c:pt>
                <c:pt idx="171">
                  <c:v>0.38859073525315241</c:v>
                </c:pt>
                <c:pt idx="172">
                  <c:v>0.46276702168770006</c:v>
                </c:pt>
                <c:pt idx="173">
                  <c:v>0.5231501429012908</c:v>
                </c:pt>
                <c:pt idx="174">
                  <c:v>0.43467988636351296</c:v>
                </c:pt>
                <c:pt idx="175">
                  <c:v>0.49825558866273578</c:v>
                </c:pt>
                <c:pt idx="176">
                  <c:v>0.51388416027474171</c:v>
                </c:pt>
                <c:pt idx="177">
                  <c:v>0.55758534137983284</c:v>
                </c:pt>
                <c:pt idx="178">
                  <c:v>0.5456401960522006</c:v>
                </c:pt>
                <c:pt idx="179">
                  <c:v>0.52099097815400353</c:v>
                </c:pt>
                <c:pt idx="180">
                  <c:v>0.52017756898717504</c:v>
                </c:pt>
                <c:pt idx="181">
                  <c:v>0.53481255482686452</c:v>
                </c:pt>
                <c:pt idx="182">
                  <c:v>0.54190352060169023</c:v>
                </c:pt>
                <c:pt idx="183">
                  <c:v>0.52070131580837586</c:v>
                </c:pt>
                <c:pt idx="184">
                  <c:v>0.48508903874846659</c:v>
                </c:pt>
                <c:pt idx="185">
                  <c:v>0.54856943116454093</c:v>
                </c:pt>
                <c:pt idx="186">
                  <c:v>0.58175993795026015</c:v>
                </c:pt>
                <c:pt idx="187">
                  <c:v>0.55463233484675034</c:v>
                </c:pt>
                <c:pt idx="188">
                  <c:v>0.56570541889545212</c:v>
                </c:pt>
                <c:pt idx="189">
                  <c:v>0.58425615177081158</c:v>
                </c:pt>
                <c:pt idx="190">
                  <c:v>0.56476508801208691</c:v>
                </c:pt>
                <c:pt idx="191">
                  <c:v>0.56551738292158182</c:v>
                </c:pt>
                <c:pt idx="192">
                  <c:v>0.53711169405645154</c:v>
                </c:pt>
                <c:pt idx="193">
                  <c:v>0.55194384181408551</c:v>
                </c:pt>
                <c:pt idx="194">
                  <c:v>0.5271702935430379</c:v>
                </c:pt>
                <c:pt idx="195">
                  <c:v>0.54872273045670816</c:v>
                </c:pt>
                <c:pt idx="196">
                  <c:v>0.58966849843421698</c:v>
                </c:pt>
                <c:pt idx="197">
                  <c:v>0.60106772443406187</c:v>
                </c:pt>
                <c:pt idx="198">
                  <c:v>0.59370028956118659</c:v>
                </c:pt>
                <c:pt idx="199">
                  <c:v>0.6090921166269686</c:v>
                </c:pt>
                <c:pt idx="200">
                  <c:v>0.57889118872047129</c:v>
                </c:pt>
                <c:pt idx="201">
                  <c:v>0.54243806506159642</c:v>
                </c:pt>
                <c:pt idx="202">
                  <c:v>0.50774905703195206</c:v>
                </c:pt>
                <c:pt idx="203">
                  <c:v>0.51500787886512378</c:v>
                </c:pt>
                <c:pt idx="204">
                  <c:v>0.56600465015687829</c:v>
                </c:pt>
                <c:pt idx="205">
                  <c:v>0.55055086304278622</c:v>
                </c:pt>
                <c:pt idx="206">
                  <c:v>0.57069582581249645</c:v>
                </c:pt>
                <c:pt idx="207">
                  <c:v>0.5429875990406654</c:v>
                </c:pt>
                <c:pt idx="208">
                  <c:v>0.4842671134337741</c:v>
                </c:pt>
                <c:pt idx="209">
                  <c:v>0.50534482183561402</c:v>
                </c:pt>
                <c:pt idx="210">
                  <c:v>0.53427353612932982</c:v>
                </c:pt>
                <c:pt idx="211">
                  <c:v>0.50491236401968298</c:v>
                </c:pt>
                <c:pt idx="212">
                  <c:v>0.4535298537171269</c:v>
                </c:pt>
                <c:pt idx="213">
                  <c:v>0.46920398593277168</c:v>
                </c:pt>
                <c:pt idx="214">
                  <c:v>0.54136445307103742</c:v>
                </c:pt>
                <c:pt idx="215">
                  <c:v>0.46992687903668007</c:v>
                </c:pt>
                <c:pt idx="216">
                  <c:v>0.36745670739476616</c:v>
                </c:pt>
                <c:pt idx="217">
                  <c:v>0.42817658806697334</c:v>
                </c:pt>
                <c:pt idx="218">
                  <c:v>0.47551899355421873</c:v>
                </c:pt>
                <c:pt idx="219">
                  <c:v>0.43439033896935847</c:v>
                </c:pt>
                <c:pt idx="220">
                  <c:v>0.46580451686426072</c:v>
                </c:pt>
                <c:pt idx="221">
                  <c:v>0.46593014681919975</c:v>
                </c:pt>
                <c:pt idx="222">
                  <c:v>0.48814342695051077</c:v>
                </c:pt>
                <c:pt idx="223">
                  <c:v>0.43350591160522534</c:v>
                </c:pt>
                <c:pt idx="224">
                  <c:v>0.48012486422027156</c:v>
                </c:pt>
                <c:pt idx="225">
                  <c:v>0.43887245081355242</c:v>
                </c:pt>
                <c:pt idx="226">
                  <c:v>0.46094246533568689</c:v>
                </c:pt>
                <c:pt idx="227">
                  <c:v>0.43421599162155805</c:v>
                </c:pt>
                <c:pt idx="228">
                  <c:v>0.44729221718186157</c:v>
                </c:pt>
                <c:pt idx="229">
                  <c:v>0.42233251314760989</c:v>
                </c:pt>
                <c:pt idx="230">
                  <c:v>0.42525987373013258</c:v>
                </c:pt>
                <c:pt idx="231">
                  <c:v>0.47912269335899599</c:v>
                </c:pt>
                <c:pt idx="232">
                  <c:v>0.55941600245955447</c:v>
                </c:pt>
                <c:pt idx="233">
                  <c:v>0.61095189424351815</c:v>
                </c:pt>
                <c:pt idx="234">
                  <c:v>0.6339251921503084</c:v>
                </c:pt>
                <c:pt idx="235">
                  <c:v>0.63898635582000773</c:v>
                </c:pt>
                <c:pt idx="236">
                  <c:v>0.58748593425938445</c:v>
                </c:pt>
                <c:pt idx="237">
                  <c:v>0.57498270713259081</c:v>
                </c:pt>
                <c:pt idx="238">
                  <c:v>0.60070984998111054</c:v>
                </c:pt>
                <c:pt idx="239">
                  <c:v>0.56973702018351191</c:v>
                </c:pt>
                <c:pt idx="240">
                  <c:v>0.60950091123094363</c:v>
                </c:pt>
                <c:pt idx="241">
                  <c:v>0.62577928100069868</c:v>
                </c:pt>
                <c:pt idx="242">
                  <c:v>0.62492292194571719</c:v>
                </c:pt>
                <c:pt idx="243">
                  <c:v>0.61023615395296615</c:v>
                </c:pt>
                <c:pt idx="244">
                  <c:v>0.59438782913545751</c:v>
                </c:pt>
                <c:pt idx="245">
                  <c:v>0.63469280282476381</c:v>
                </c:pt>
                <c:pt idx="246">
                  <c:v>0.63088657818584493</c:v>
                </c:pt>
                <c:pt idx="247">
                  <c:v>0.63066341595075304</c:v>
                </c:pt>
                <c:pt idx="248">
                  <c:v>0.62372238211373165</c:v>
                </c:pt>
                <c:pt idx="249">
                  <c:v>0.62688384273351594</c:v>
                </c:pt>
                <c:pt idx="250">
                  <c:v>0.5781087544890211</c:v>
                </c:pt>
                <c:pt idx="251">
                  <c:v>0.53130025337790188</c:v>
                </c:pt>
                <c:pt idx="252">
                  <c:v>0.5850849028184576</c:v>
                </c:pt>
                <c:pt idx="253">
                  <c:v>0.61200155786765342</c:v>
                </c:pt>
                <c:pt idx="254">
                  <c:v>0.60901004490425859</c:v>
                </c:pt>
                <c:pt idx="255">
                  <c:v>0.61354455486632153</c:v>
                </c:pt>
                <c:pt idx="256">
                  <c:v>0.62152218265892489</c:v>
                </c:pt>
                <c:pt idx="257">
                  <c:v>0.64780695712159853</c:v>
                </c:pt>
                <c:pt idx="258">
                  <c:v>0.62369363603228833</c:v>
                </c:pt>
                <c:pt idx="259">
                  <c:v>0.63376142670542313</c:v>
                </c:pt>
                <c:pt idx="260">
                  <c:v>0.60744478424749559</c:v>
                </c:pt>
                <c:pt idx="261">
                  <c:v>0.61100515280819423</c:v>
                </c:pt>
                <c:pt idx="262">
                  <c:v>0.58401193354129022</c:v>
                </c:pt>
                <c:pt idx="263">
                  <c:v>0.56791477316866723</c:v>
                </c:pt>
                <c:pt idx="264">
                  <c:v>0.5404037299073069</c:v>
                </c:pt>
                <c:pt idx="265">
                  <c:v>0.5406755109276975</c:v>
                </c:pt>
                <c:pt idx="266">
                  <c:v>0.5277266285835891</c:v>
                </c:pt>
                <c:pt idx="267">
                  <c:v>0.50587125075073192</c:v>
                </c:pt>
                <c:pt idx="268">
                  <c:v>0.54536197062690317</c:v>
                </c:pt>
                <c:pt idx="269">
                  <c:v>0.56014628804936351</c:v>
                </c:pt>
                <c:pt idx="270">
                  <c:v>0.56406182136411609</c:v>
                </c:pt>
                <c:pt idx="271">
                  <c:v>0.53947469211957355</c:v>
                </c:pt>
                <c:pt idx="272">
                  <c:v>0.55184528570267899</c:v>
                </c:pt>
                <c:pt idx="273">
                  <c:v>0.54246179113697779</c:v>
                </c:pt>
                <c:pt idx="274">
                  <c:v>0.53224290799972829</c:v>
                </c:pt>
                <c:pt idx="275">
                  <c:v>0.57816588665277946</c:v>
                </c:pt>
                <c:pt idx="276">
                  <c:v>0.57461326975490501</c:v>
                </c:pt>
                <c:pt idx="277">
                  <c:v>0.55997822199912906</c:v>
                </c:pt>
                <c:pt idx="278">
                  <c:v>0.56368121791008663</c:v>
                </c:pt>
                <c:pt idx="279">
                  <c:v>0.55096096577883613</c:v>
                </c:pt>
                <c:pt idx="280">
                  <c:v>0.57434146659013807</c:v>
                </c:pt>
                <c:pt idx="281">
                  <c:v>0.574720590637255</c:v>
                </c:pt>
                <c:pt idx="282">
                  <c:v>0.56220965252883359</c:v>
                </c:pt>
                <c:pt idx="283">
                  <c:v>0.54343819607252597</c:v>
                </c:pt>
                <c:pt idx="284">
                  <c:v>0.54668587849344286</c:v>
                </c:pt>
                <c:pt idx="285">
                  <c:v>0.528671413622961</c:v>
                </c:pt>
                <c:pt idx="286">
                  <c:v>0.52182836384501952</c:v>
                </c:pt>
                <c:pt idx="287">
                  <c:v>0.55697572528263306</c:v>
                </c:pt>
                <c:pt idx="288">
                  <c:v>0.55997827883556794</c:v>
                </c:pt>
                <c:pt idx="289">
                  <c:v>0.53377667909697313</c:v>
                </c:pt>
                <c:pt idx="290">
                  <c:v>0.58069221268531657</c:v>
                </c:pt>
                <c:pt idx="291">
                  <c:v>0.56742849782994131</c:v>
                </c:pt>
                <c:pt idx="292">
                  <c:v>0.5588327863532021</c:v>
                </c:pt>
                <c:pt idx="293">
                  <c:v>0.5012318486107239</c:v>
                </c:pt>
                <c:pt idx="294">
                  <c:v>0.54587752253192134</c:v>
                </c:pt>
                <c:pt idx="295">
                  <c:v>0.57033881503612904</c:v>
                </c:pt>
                <c:pt idx="296">
                  <c:v>0.5794327328118497</c:v>
                </c:pt>
                <c:pt idx="297">
                  <c:v>0.57260565125223117</c:v>
                </c:pt>
                <c:pt idx="298">
                  <c:v>0.58312410430816075</c:v>
                </c:pt>
                <c:pt idx="299">
                  <c:v>0.54915326784238128</c:v>
                </c:pt>
                <c:pt idx="300">
                  <c:v>0.50641788563965628</c:v>
                </c:pt>
                <c:pt idx="301">
                  <c:v>0.54081246703611485</c:v>
                </c:pt>
                <c:pt idx="302">
                  <c:v>0.51415098053780472</c:v>
                </c:pt>
                <c:pt idx="303">
                  <c:v>0.49759734641264336</c:v>
                </c:pt>
                <c:pt idx="304">
                  <c:v>0.50833483818304004</c:v>
                </c:pt>
                <c:pt idx="305">
                  <c:v>0.46218293035885338</c:v>
                </c:pt>
                <c:pt idx="306">
                  <c:v>0.4715377446954615</c:v>
                </c:pt>
                <c:pt idx="307">
                  <c:v>0.50568646710517007</c:v>
                </c:pt>
                <c:pt idx="308">
                  <c:v>0.51184134722221841</c:v>
                </c:pt>
                <c:pt idx="309">
                  <c:v>0.53194677908779497</c:v>
                </c:pt>
                <c:pt idx="310">
                  <c:v>0.52624062373513902</c:v>
                </c:pt>
                <c:pt idx="311">
                  <c:v>0.51376068841794675</c:v>
                </c:pt>
                <c:pt idx="312">
                  <c:v>0.49057075254891996</c:v>
                </c:pt>
                <c:pt idx="313">
                  <c:v>0.44667522315441721</c:v>
                </c:pt>
                <c:pt idx="314">
                  <c:v>0.43884457397677928</c:v>
                </c:pt>
                <c:pt idx="315">
                  <c:v>0.50368270428245332</c:v>
                </c:pt>
                <c:pt idx="316">
                  <c:v>0.46666475109614969</c:v>
                </c:pt>
                <c:pt idx="317">
                  <c:v>0.463354328280489</c:v>
                </c:pt>
                <c:pt idx="318">
                  <c:v>0.47847604845924196</c:v>
                </c:pt>
                <c:pt idx="319">
                  <c:v>0.49960292479827695</c:v>
                </c:pt>
                <c:pt idx="320">
                  <c:v>0.53848802187439826</c:v>
                </c:pt>
                <c:pt idx="321">
                  <c:v>0.51538769756371727</c:v>
                </c:pt>
                <c:pt idx="322">
                  <c:v>0.49897097458808481</c:v>
                </c:pt>
                <c:pt idx="323">
                  <c:v>0.51110728535192973</c:v>
                </c:pt>
                <c:pt idx="324">
                  <c:v>0.52234675587505974</c:v>
                </c:pt>
                <c:pt idx="325">
                  <c:v>0.43893841371089382</c:v>
                </c:pt>
                <c:pt idx="326">
                  <c:v>0.41256847776298877</c:v>
                </c:pt>
                <c:pt idx="327">
                  <c:v>0.42002451157729392</c:v>
                </c:pt>
                <c:pt idx="328">
                  <c:v>0.49682833094308326</c:v>
                </c:pt>
                <c:pt idx="329">
                  <c:v>0.56587899609735182</c:v>
                </c:pt>
                <c:pt idx="330">
                  <c:v>0.59124541471745895</c:v>
                </c:pt>
                <c:pt idx="331">
                  <c:v>0.61354049431405844</c:v>
                </c:pt>
                <c:pt idx="332">
                  <c:v>0.63061035738220916</c:v>
                </c:pt>
                <c:pt idx="333">
                  <c:v>0.59513360003974769</c:v>
                </c:pt>
                <c:pt idx="334">
                  <c:v>0.57120135880525291</c:v>
                </c:pt>
                <c:pt idx="335">
                  <c:v>0.56556134155601512</c:v>
                </c:pt>
                <c:pt idx="336">
                  <c:v>0.57820682428039116</c:v>
                </c:pt>
                <c:pt idx="337">
                  <c:v>0.56538238617700443</c:v>
                </c:pt>
                <c:pt idx="338">
                  <c:v>0.55755753343762371</c:v>
                </c:pt>
                <c:pt idx="339">
                  <c:v>0.48929276934936095</c:v>
                </c:pt>
                <c:pt idx="340">
                  <c:v>0.42519013295961017</c:v>
                </c:pt>
                <c:pt idx="341">
                  <c:v>0.38885563318484473</c:v>
                </c:pt>
                <c:pt idx="342">
                  <c:v>0.41487900533374084</c:v>
                </c:pt>
                <c:pt idx="343">
                  <c:v>0.52753270564201504</c:v>
                </c:pt>
                <c:pt idx="344">
                  <c:v>0.46459889953870609</c:v>
                </c:pt>
                <c:pt idx="345">
                  <c:v>0.44989096871793766</c:v>
                </c:pt>
                <c:pt idx="346">
                  <c:v>0.47991487366173619</c:v>
                </c:pt>
                <c:pt idx="347">
                  <c:v>0.49077578550902523</c:v>
                </c:pt>
                <c:pt idx="348">
                  <c:v>0.47762072363475833</c:v>
                </c:pt>
                <c:pt idx="349">
                  <c:v>0.49259980264305497</c:v>
                </c:pt>
                <c:pt idx="350">
                  <c:v>0.50349466726038283</c:v>
                </c:pt>
                <c:pt idx="351">
                  <c:v>0.5209432164843566</c:v>
                </c:pt>
                <c:pt idx="352">
                  <c:v>0.50551324641220852</c:v>
                </c:pt>
                <c:pt idx="353">
                  <c:v>0.51563044898507715</c:v>
                </c:pt>
                <c:pt idx="354">
                  <c:v>0.54684654032142355</c:v>
                </c:pt>
                <c:pt idx="355">
                  <c:v>0.53525597727969232</c:v>
                </c:pt>
                <c:pt idx="356">
                  <c:v>0.47556114093598983</c:v>
                </c:pt>
                <c:pt idx="357">
                  <c:v>0.50652271455093356</c:v>
                </c:pt>
                <c:pt idx="358">
                  <c:v>0.49018995550364303</c:v>
                </c:pt>
                <c:pt idx="359">
                  <c:v>0.53200531019113084</c:v>
                </c:pt>
                <c:pt idx="360">
                  <c:v>0.49458114069972836</c:v>
                </c:pt>
                <c:pt idx="361">
                  <c:v>0.48920539672818764</c:v>
                </c:pt>
                <c:pt idx="362">
                  <c:v>0.43912330694737733</c:v>
                </c:pt>
                <c:pt idx="363">
                  <c:v>0.33865152321490627</c:v>
                </c:pt>
                <c:pt idx="364">
                  <c:v>0.41147949483184565</c:v>
                </c:pt>
              </c:numCache>
            </c:numRef>
          </c:val>
          <c:smooth val="0"/>
          <c:extLst>
            <c:ext xmlns:c16="http://schemas.microsoft.com/office/drawing/2014/chart" uri="{C3380CC4-5D6E-409C-BE32-E72D297353CC}">
              <c16:uniqueId val="{00000002-2985-4E78-8300-5B3FF2F693CF}"/>
            </c:ext>
          </c:extLst>
        </c:ser>
        <c:dLbls>
          <c:showLegendKey val="0"/>
          <c:showVal val="0"/>
          <c:showCatName val="0"/>
          <c:showSerName val="0"/>
          <c:showPercent val="0"/>
          <c:showBubbleSize val="0"/>
        </c:dLbls>
        <c:marker val="1"/>
        <c:smooth val="0"/>
        <c:axId val="1801996144"/>
        <c:axId val="1801971120"/>
      </c:lineChart>
      <c:catAx>
        <c:axId val="1801967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1664"/>
        <c:crosses val="autoZero"/>
        <c:auto val="0"/>
        <c:lblAlgn val="ctr"/>
        <c:lblOffset val="100"/>
        <c:tickLblSkip val="48"/>
        <c:tickMarkSkip val="24"/>
        <c:noMultiLvlLbl val="0"/>
      </c:catAx>
      <c:valAx>
        <c:axId val="18019716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solidFill>
            <a:sysClr val="window" lastClr="FFFFFF"/>
          </a:solidFill>
          <a:ln>
            <a:noFill/>
          </a:ln>
          <a:effectLst/>
        </c:spPr>
        <c:txPr>
          <a:bodyPr rot="-60000000" spcFirstLastPara="1" vertOverflow="ellipsis" vert="horz" wrap="square" anchor="ctr" anchorCtr="1"/>
          <a:lstStyle/>
          <a:p>
            <a:pPr>
              <a:defRPr sz="800" b="0" i="0" u="none" strike="noStrike" kern="1200" baseline="0">
                <a:solidFill>
                  <a:schemeClr val="accent4">
                    <a:lumMod val="50000"/>
                  </a:schemeClr>
                </a:solidFill>
                <a:latin typeface="+mn-lt"/>
                <a:ea typeface="+mn-ea"/>
                <a:cs typeface="+mn-cs"/>
              </a:defRPr>
            </a:pPr>
            <a:endParaRPr lang="en-US"/>
          </a:p>
        </c:txPr>
        <c:crossAx val="1801967312"/>
        <c:crosses val="autoZero"/>
        <c:crossBetween val="between"/>
      </c:valAx>
      <c:valAx>
        <c:axId val="1801971120"/>
        <c:scaling>
          <c:orientation val="minMax"/>
        </c:scaling>
        <c:delete val="0"/>
        <c:axPos val="r"/>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sz="800">
                    <a:solidFill>
                      <a:sysClr val="windowText" lastClr="000000"/>
                    </a:solidFill>
                  </a:rPr>
                  <a:t>CO2 Intenisty (lbs/kW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solidFill>
                <a:latin typeface="+mn-lt"/>
                <a:ea typeface="+mn-ea"/>
                <a:cs typeface="+mn-cs"/>
              </a:defRPr>
            </a:pPr>
            <a:endParaRPr lang="en-US"/>
          </a:p>
        </c:txPr>
        <c:crossAx val="1801996144"/>
        <c:crosses val="max"/>
        <c:crossBetween val="between"/>
      </c:valAx>
      <c:catAx>
        <c:axId val="1801996144"/>
        <c:scaling>
          <c:orientation val="minMax"/>
        </c:scaling>
        <c:delete val="1"/>
        <c:axPos val="b"/>
        <c:numFmt formatCode="ddmmmyyyy" sourceLinked="1"/>
        <c:majorTickMark val="out"/>
        <c:minorTickMark val="none"/>
        <c:tickLblPos val="nextTo"/>
        <c:crossAx val="1801971120"/>
        <c:crosses val="autoZero"/>
        <c:auto val="0"/>
        <c:lblAlgn val="ctr"/>
        <c:lblOffset val="100"/>
        <c:noMultiLvlLbl val="0"/>
      </c:catAx>
      <c:spPr>
        <a:noFill/>
        <a:ln>
          <a:solidFill>
            <a:schemeClr val="bg1">
              <a:lumMod val="85000"/>
            </a:schemeClr>
          </a:solidFill>
        </a:ln>
        <a:effectLst/>
      </c:spPr>
    </c:plotArea>
    <c:legend>
      <c:legendPos val="r"/>
      <c:layout>
        <c:manualLayout>
          <c:xMode val="edge"/>
          <c:yMode val="edge"/>
          <c:x val="0.87370507613170134"/>
          <c:y val="0"/>
          <c:w val="0.11802119221627839"/>
          <c:h val="0.9683880626289490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2880"/>
        <c:axId val="1801974928"/>
      </c:lineChart>
      <c:catAx>
        <c:axId val="18019928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4928"/>
        <c:crosses val="autoZero"/>
        <c:auto val="0"/>
        <c:lblAlgn val="ctr"/>
        <c:lblOffset val="0"/>
        <c:tickLblSkip val="48"/>
        <c:tickMarkSkip val="48"/>
        <c:noMultiLvlLbl val="0"/>
      </c:catAx>
      <c:valAx>
        <c:axId val="18019749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28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5415330245819793E-2"/>
          <c:y val="0.15663607109770578"/>
          <c:w val="0.70968139663503638"/>
          <c:h val="0.66217005608895896"/>
        </c:manualLayout>
      </c:layout>
      <c:lineChart>
        <c:grouping val="standard"/>
        <c:varyColors val="0"/>
        <c:ser>
          <c:idx val="1"/>
          <c:order val="1"/>
          <c:tx>
            <c:strRef>
              <c:f>'Hourly Charts'!$AN$2</c:f>
              <c:strCache>
                <c:ptCount val="1"/>
                <c:pt idx="0">
                  <c:v>Consumed Electricity</c:v>
                </c:pt>
              </c:strCache>
            </c:strRef>
          </c:tx>
          <c:spPr>
            <a:ln w="28575" cap="rnd">
              <a:solidFill>
                <a:srgbClr val="0096D7"/>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N$3:$AN$362</c:f>
              <c:numCache>
                <c:formatCode>General</c:formatCode>
                <c:ptCount val="360"/>
                <c:pt idx="0">
                  <c:v>10384</c:v>
                </c:pt>
                <c:pt idx="1">
                  <c:v>10109</c:v>
                </c:pt>
                <c:pt idx="2">
                  <c:v>9893</c:v>
                </c:pt>
                <c:pt idx="3">
                  <c:v>9836</c:v>
                </c:pt>
                <c:pt idx="4">
                  <c:v>10057</c:v>
                </c:pt>
                <c:pt idx="5">
                  <c:v>10261</c:v>
                </c:pt>
                <c:pt idx="6">
                  <c:v>11516</c:v>
                </c:pt>
                <c:pt idx="7">
                  <c:v>12348</c:v>
                </c:pt>
                <c:pt idx="8">
                  <c:v>12401</c:v>
                </c:pt>
                <c:pt idx="9">
                  <c:v>12124</c:v>
                </c:pt>
                <c:pt idx="10">
                  <c:v>11781</c:v>
                </c:pt>
                <c:pt idx="11">
                  <c:v>11333</c:v>
                </c:pt>
                <c:pt idx="12">
                  <c:v>10842</c:v>
                </c:pt>
                <c:pt idx="13">
                  <c:v>10506</c:v>
                </c:pt>
                <c:pt idx="14">
                  <c:v>10427</c:v>
                </c:pt>
                <c:pt idx="15">
                  <c:v>10703</c:v>
                </c:pt>
                <c:pt idx="16">
                  <c:v>11537</c:v>
                </c:pt>
                <c:pt idx="17">
                  <c:v>12716</c:v>
                </c:pt>
                <c:pt idx="18">
                  <c:v>13543</c:v>
                </c:pt>
                <c:pt idx="19">
                  <c:v>13797</c:v>
                </c:pt>
                <c:pt idx="20">
                  <c:v>13182</c:v>
                </c:pt>
                <c:pt idx="21">
                  <c:v>12302</c:v>
                </c:pt>
                <c:pt idx="22">
                  <c:v>11252</c:v>
                </c:pt>
                <c:pt idx="23">
                  <c:v>10331</c:v>
                </c:pt>
                <c:pt idx="24">
                  <c:v>10305</c:v>
                </c:pt>
                <c:pt idx="25">
                  <c:v>9989</c:v>
                </c:pt>
                <c:pt idx="26">
                  <c:v>9787</c:v>
                </c:pt>
                <c:pt idx="27">
                  <c:v>9737</c:v>
                </c:pt>
                <c:pt idx="28">
                  <c:v>9980</c:v>
                </c:pt>
                <c:pt idx="29">
                  <c:v>10560</c:v>
                </c:pt>
                <c:pt idx="30">
                  <c:v>11507</c:v>
                </c:pt>
                <c:pt idx="31">
                  <c:v>12137</c:v>
                </c:pt>
                <c:pt idx="32">
                  <c:v>11502</c:v>
                </c:pt>
                <c:pt idx="33">
                  <c:v>10505</c:v>
                </c:pt>
                <c:pt idx="34">
                  <c:v>9773</c:v>
                </c:pt>
                <c:pt idx="35">
                  <c:v>9296</c:v>
                </c:pt>
                <c:pt idx="36">
                  <c:v>9093</c:v>
                </c:pt>
                <c:pt idx="37">
                  <c:v>9195</c:v>
                </c:pt>
                <c:pt idx="38">
                  <c:v>9509</c:v>
                </c:pt>
                <c:pt idx="39">
                  <c:v>10272</c:v>
                </c:pt>
                <c:pt idx="40">
                  <c:v>11519</c:v>
                </c:pt>
                <c:pt idx="41">
                  <c:v>12851</c:v>
                </c:pt>
                <c:pt idx="42">
                  <c:v>13689</c:v>
                </c:pt>
                <c:pt idx="43">
                  <c:v>13860</c:v>
                </c:pt>
                <c:pt idx="44">
                  <c:v>13221</c:v>
                </c:pt>
                <c:pt idx="45">
                  <c:v>12329</c:v>
                </c:pt>
                <c:pt idx="46">
                  <c:v>11261</c:v>
                </c:pt>
                <c:pt idx="47">
                  <c:v>10321</c:v>
                </c:pt>
                <c:pt idx="48">
                  <c:v>10190</c:v>
                </c:pt>
                <c:pt idx="49">
                  <c:v>9965</c:v>
                </c:pt>
                <c:pt idx="50">
                  <c:v>9761</c:v>
                </c:pt>
                <c:pt idx="51">
                  <c:v>9703</c:v>
                </c:pt>
                <c:pt idx="52">
                  <c:v>9935</c:v>
                </c:pt>
                <c:pt idx="53">
                  <c:v>10390</c:v>
                </c:pt>
                <c:pt idx="54">
                  <c:v>11467</c:v>
                </c:pt>
                <c:pt idx="55">
                  <c:v>12128</c:v>
                </c:pt>
                <c:pt idx="56">
                  <c:v>11814</c:v>
                </c:pt>
                <c:pt idx="57">
                  <c:v>11262</c:v>
                </c:pt>
                <c:pt idx="58">
                  <c:v>10714</c:v>
                </c:pt>
                <c:pt idx="59">
                  <c:v>10179</c:v>
                </c:pt>
                <c:pt idx="60">
                  <c:v>9819</c:v>
                </c:pt>
                <c:pt idx="61">
                  <c:v>9799</c:v>
                </c:pt>
                <c:pt idx="62">
                  <c:v>10095</c:v>
                </c:pt>
                <c:pt idx="63">
                  <c:v>10839</c:v>
                </c:pt>
                <c:pt idx="64">
                  <c:v>11902</c:v>
                </c:pt>
                <c:pt idx="65">
                  <c:v>13045</c:v>
                </c:pt>
                <c:pt idx="66">
                  <c:v>13777</c:v>
                </c:pt>
                <c:pt idx="67">
                  <c:v>13869</c:v>
                </c:pt>
                <c:pt idx="68">
                  <c:v>13254</c:v>
                </c:pt>
                <c:pt idx="69">
                  <c:v>12391</c:v>
                </c:pt>
                <c:pt idx="70">
                  <c:v>11341</c:v>
                </c:pt>
                <c:pt idx="71">
                  <c:v>10400</c:v>
                </c:pt>
                <c:pt idx="72">
                  <c:v>10381</c:v>
                </c:pt>
                <c:pt idx="73">
                  <c:v>10036</c:v>
                </c:pt>
                <c:pt idx="74">
                  <c:v>9844</c:v>
                </c:pt>
                <c:pt idx="75">
                  <c:v>9769</c:v>
                </c:pt>
                <c:pt idx="76">
                  <c:v>9947</c:v>
                </c:pt>
                <c:pt idx="77">
                  <c:v>10353</c:v>
                </c:pt>
                <c:pt idx="78">
                  <c:v>11341</c:v>
                </c:pt>
                <c:pt idx="79">
                  <c:v>12279</c:v>
                </c:pt>
                <c:pt idx="80">
                  <c:v>12727</c:v>
                </c:pt>
                <c:pt idx="81">
                  <c:v>12964</c:v>
                </c:pt>
                <c:pt idx="82">
                  <c:v>13104</c:v>
                </c:pt>
                <c:pt idx="83">
                  <c:v>13103</c:v>
                </c:pt>
                <c:pt idx="84">
                  <c:v>13128</c:v>
                </c:pt>
                <c:pt idx="85">
                  <c:v>13145</c:v>
                </c:pt>
                <c:pt idx="86">
                  <c:v>13069</c:v>
                </c:pt>
                <c:pt idx="87">
                  <c:v>13116</c:v>
                </c:pt>
                <c:pt idx="88">
                  <c:v>13385</c:v>
                </c:pt>
                <c:pt idx="89">
                  <c:v>13689</c:v>
                </c:pt>
                <c:pt idx="90">
                  <c:v>13775</c:v>
                </c:pt>
                <c:pt idx="91">
                  <c:v>13508</c:v>
                </c:pt>
                <c:pt idx="92">
                  <c:v>12906</c:v>
                </c:pt>
                <c:pt idx="93">
                  <c:v>12197</c:v>
                </c:pt>
                <c:pt idx="94">
                  <c:v>11341</c:v>
                </c:pt>
                <c:pt idx="95">
                  <c:v>10485</c:v>
                </c:pt>
                <c:pt idx="96">
                  <c:v>9854</c:v>
                </c:pt>
                <c:pt idx="97">
                  <c:v>9632</c:v>
                </c:pt>
                <c:pt idx="98">
                  <c:v>9525</c:v>
                </c:pt>
                <c:pt idx="99">
                  <c:v>9408</c:v>
                </c:pt>
                <c:pt idx="100">
                  <c:v>9449</c:v>
                </c:pt>
                <c:pt idx="101">
                  <c:v>9715</c:v>
                </c:pt>
                <c:pt idx="102">
                  <c:v>9941</c:v>
                </c:pt>
                <c:pt idx="103">
                  <c:v>10581</c:v>
                </c:pt>
                <c:pt idx="104">
                  <c:v>11241</c:v>
                </c:pt>
                <c:pt idx="105">
                  <c:v>11540</c:v>
                </c:pt>
                <c:pt idx="106">
                  <c:v>11595</c:v>
                </c:pt>
                <c:pt idx="107">
                  <c:v>11338</c:v>
                </c:pt>
                <c:pt idx="108">
                  <c:v>11056</c:v>
                </c:pt>
                <c:pt idx="109">
                  <c:v>11067</c:v>
                </c:pt>
                <c:pt idx="110">
                  <c:v>11190</c:v>
                </c:pt>
                <c:pt idx="111">
                  <c:v>11251</c:v>
                </c:pt>
                <c:pt idx="112">
                  <c:v>11704</c:v>
                </c:pt>
                <c:pt idx="113">
                  <c:v>12347</c:v>
                </c:pt>
                <c:pt idx="114">
                  <c:v>12792</c:v>
                </c:pt>
                <c:pt idx="115">
                  <c:v>12774</c:v>
                </c:pt>
                <c:pt idx="116">
                  <c:v>12299</c:v>
                </c:pt>
                <c:pt idx="117">
                  <c:v>11693</c:v>
                </c:pt>
                <c:pt idx="118">
                  <c:v>10973</c:v>
                </c:pt>
                <c:pt idx="119">
                  <c:v>10233</c:v>
                </c:pt>
                <c:pt idx="120">
                  <c:v>9651</c:v>
                </c:pt>
                <c:pt idx="121">
                  <c:v>9302</c:v>
                </c:pt>
                <c:pt idx="122">
                  <c:v>9328</c:v>
                </c:pt>
                <c:pt idx="123">
                  <c:v>9194</c:v>
                </c:pt>
                <c:pt idx="124">
                  <c:v>9196</c:v>
                </c:pt>
                <c:pt idx="125">
                  <c:v>9381</c:v>
                </c:pt>
                <c:pt idx="126">
                  <c:v>9472</c:v>
                </c:pt>
                <c:pt idx="127">
                  <c:v>9850</c:v>
                </c:pt>
                <c:pt idx="128">
                  <c:v>9910</c:v>
                </c:pt>
                <c:pt idx="129">
                  <c:v>9656</c:v>
                </c:pt>
                <c:pt idx="130">
                  <c:v>9151</c:v>
                </c:pt>
                <c:pt idx="131">
                  <c:v>8808</c:v>
                </c:pt>
                <c:pt idx="132">
                  <c:v>8730</c:v>
                </c:pt>
                <c:pt idx="133">
                  <c:v>8885</c:v>
                </c:pt>
                <c:pt idx="134">
                  <c:v>9361</c:v>
                </c:pt>
                <c:pt idx="135">
                  <c:v>10020</c:v>
                </c:pt>
                <c:pt idx="136">
                  <c:v>11417</c:v>
                </c:pt>
                <c:pt idx="137">
                  <c:v>12816</c:v>
                </c:pt>
                <c:pt idx="138">
                  <c:v>13562</c:v>
                </c:pt>
                <c:pt idx="139">
                  <c:v>13628</c:v>
                </c:pt>
                <c:pt idx="140">
                  <c:v>13046</c:v>
                </c:pt>
                <c:pt idx="141">
                  <c:v>12194</c:v>
                </c:pt>
                <c:pt idx="142">
                  <c:v>11217</c:v>
                </c:pt>
                <c:pt idx="143">
                  <c:v>10311</c:v>
                </c:pt>
                <c:pt idx="144">
                  <c:v>10305</c:v>
                </c:pt>
                <c:pt idx="145">
                  <c:v>9991</c:v>
                </c:pt>
                <c:pt idx="146">
                  <c:v>9777</c:v>
                </c:pt>
                <c:pt idx="147">
                  <c:v>9741</c:v>
                </c:pt>
                <c:pt idx="148">
                  <c:v>9946</c:v>
                </c:pt>
                <c:pt idx="149">
                  <c:v>10272</c:v>
                </c:pt>
                <c:pt idx="150">
                  <c:v>11475</c:v>
                </c:pt>
                <c:pt idx="151">
                  <c:v>12102</c:v>
                </c:pt>
                <c:pt idx="152">
                  <c:v>11566</c:v>
                </c:pt>
                <c:pt idx="153">
                  <c:v>10714</c:v>
                </c:pt>
                <c:pt idx="154">
                  <c:v>10085</c:v>
                </c:pt>
                <c:pt idx="155">
                  <c:v>9811</c:v>
                </c:pt>
                <c:pt idx="156">
                  <c:v>9778</c:v>
                </c:pt>
                <c:pt idx="157">
                  <c:v>9989</c:v>
                </c:pt>
                <c:pt idx="158">
                  <c:v>10413</c:v>
                </c:pt>
                <c:pt idx="159">
                  <c:v>11239</c:v>
                </c:pt>
                <c:pt idx="160">
                  <c:v>12505</c:v>
                </c:pt>
                <c:pt idx="161">
                  <c:v>13848</c:v>
                </c:pt>
                <c:pt idx="162">
                  <c:v>14453</c:v>
                </c:pt>
                <c:pt idx="163">
                  <c:v>14358</c:v>
                </c:pt>
                <c:pt idx="164">
                  <c:v>13565</c:v>
                </c:pt>
                <c:pt idx="165">
                  <c:v>12564</c:v>
                </c:pt>
                <c:pt idx="166">
                  <c:v>11448</c:v>
                </c:pt>
                <c:pt idx="167">
                  <c:v>10466</c:v>
                </c:pt>
                <c:pt idx="168">
                  <c:v>10104</c:v>
                </c:pt>
                <c:pt idx="169">
                  <c:v>9992</c:v>
                </c:pt>
                <c:pt idx="170">
                  <c:v>9860</c:v>
                </c:pt>
                <c:pt idx="171">
                  <c:v>9737</c:v>
                </c:pt>
                <c:pt idx="172">
                  <c:v>9969</c:v>
                </c:pt>
                <c:pt idx="173">
                  <c:v>10683</c:v>
                </c:pt>
                <c:pt idx="174">
                  <c:v>11398</c:v>
                </c:pt>
                <c:pt idx="175">
                  <c:v>12027</c:v>
                </c:pt>
                <c:pt idx="176">
                  <c:v>11452</c:v>
                </c:pt>
                <c:pt idx="177">
                  <c:v>10673</c:v>
                </c:pt>
                <c:pt idx="178">
                  <c:v>10231</c:v>
                </c:pt>
                <c:pt idx="179">
                  <c:v>10185</c:v>
                </c:pt>
                <c:pt idx="180">
                  <c:v>10371</c:v>
                </c:pt>
                <c:pt idx="181">
                  <c:v>10882</c:v>
                </c:pt>
                <c:pt idx="182">
                  <c:v>11612</c:v>
                </c:pt>
                <c:pt idx="183">
                  <c:v>12704</c:v>
                </c:pt>
                <c:pt idx="184">
                  <c:v>14018</c:v>
                </c:pt>
                <c:pt idx="185">
                  <c:v>15124</c:v>
                </c:pt>
                <c:pt idx="186">
                  <c:v>15504</c:v>
                </c:pt>
                <c:pt idx="187">
                  <c:v>15399</c:v>
                </c:pt>
                <c:pt idx="188">
                  <c:v>14730</c:v>
                </c:pt>
                <c:pt idx="189">
                  <c:v>13752</c:v>
                </c:pt>
                <c:pt idx="190">
                  <c:v>12549</c:v>
                </c:pt>
                <c:pt idx="191">
                  <c:v>11504</c:v>
                </c:pt>
                <c:pt idx="192">
                  <c:v>11034</c:v>
                </c:pt>
                <c:pt idx="193">
                  <c:v>10821</c:v>
                </c:pt>
                <c:pt idx="194">
                  <c:v>10498</c:v>
                </c:pt>
                <c:pt idx="195">
                  <c:v>10364</c:v>
                </c:pt>
                <c:pt idx="196">
                  <c:v>10513</c:v>
                </c:pt>
                <c:pt idx="197">
                  <c:v>10860</c:v>
                </c:pt>
                <c:pt idx="198">
                  <c:v>11887</c:v>
                </c:pt>
                <c:pt idx="199">
                  <c:v>12596</c:v>
                </c:pt>
                <c:pt idx="200">
                  <c:v>12279</c:v>
                </c:pt>
                <c:pt idx="201">
                  <c:v>11725</c:v>
                </c:pt>
                <c:pt idx="202">
                  <c:v>11440</c:v>
                </c:pt>
                <c:pt idx="203">
                  <c:v>11527</c:v>
                </c:pt>
                <c:pt idx="204">
                  <c:v>11842</c:v>
                </c:pt>
                <c:pt idx="205">
                  <c:v>12426</c:v>
                </c:pt>
                <c:pt idx="206">
                  <c:v>13123</c:v>
                </c:pt>
                <c:pt idx="207">
                  <c:v>14123</c:v>
                </c:pt>
                <c:pt idx="208">
                  <c:v>15306</c:v>
                </c:pt>
                <c:pt idx="209">
                  <c:v>16137</c:v>
                </c:pt>
                <c:pt idx="210">
                  <c:v>16220</c:v>
                </c:pt>
                <c:pt idx="211">
                  <c:v>15971</c:v>
                </c:pt>
                <c:pt idx="212">
                  <c:v>15268</c:v>
                </c:pt>
                <c:pt idx="213">
                  <c:v>14217</c:v>
                </c:pt>
                <c:pt idx="214">
                  <c:v>12976</c:v>
                </c:pt>
                <c:pt idx="215">
                  <c:v>11826</c:v>
                </c:pt>
                <c:pt idx="216">
                  <c:v>11301</c:v>
                </c:pt>
                <c:pt idx="217">
                  <c:v>11059</c:v>
                </c:pt>
                <c:pt idx="218">
                  <c:v>10720</c:v>
                </c:pt>
                <c:pt idx="219">
                  <c:v>10560</c:v>
                </c:pt>
                <c:pt idx="220">
                  <c:v>10695</c:v>
                </c:pt>
                <c:pt idx="221">
                  <c:v>11320</c:v>
                </c:pt>
                <c:pt idx="222">
                  <c:v>12066</c:v>
                </c:pt>
                <c:pt idx="223">
                  <c:v>12842</c:v>
                </c:pt>
                <c:pt idx="224">
                  <c:v>12856</c:v>
                </c:pt>
                <c:pt idx="225">
                  <c:v>12379</c:v>
                </c:pt>
                <c:pt idx="226">
                  <c:v>11612</c:v>
                </c:pt>
                <c:pt idx="227">
                  <c:v>11331</c:v>
                </c:pt>
                <c:pt idx="228">
                  <c:v>11346</c:v>
                </c:pt>
                <c:pt idx="229">
                  <c:v>11705</c:v>
                </c:pt>
                <c:pt idx="230">
                  <c:v>12200</c:v>
                </c:pt>
                <c:pt idx="231">
                  <c:v>13055</c:v>
                </c:pt>
                <c:pt idx="232">
                  <c:v>14133</c:v>
                </c:pt>
                <c:pt idx="233">
                  <c:v>15087</c:v>
                </c:pt>
                <c:pt idx="234">
                  <c:v>15395</c:v>
                </c:pt>
                <c:pt idx="235">
                  <c:v>15148</c:v>
                </c:pt>
                <c:pt idx="236">
                  <c:v>14441</c:v>
                </c:pt>
                <c:pt idx="237">
                  <c:v>13523</c:v>
                </c:pt>
                <c:pt idx="238">
                  <c:v>12437</c:v>
                </c:pt>
                <c:pt idx="239">
                  <c:v>11408</c:v>
                </c:pt>
                <c:pt idx="240">
                  <c:v>11012</c:v>
                </c:pt>
                <c:pt idx="241">
                  <c:v>10876</c:v>
                </c:pt>
                <c:pt idx="242">
                  <c:v>10576</c:v>
                </c:pt>
                <c:pt idx="243">
                  <c:v>10459</c:v>
                </c:pt>
                <c:pt idx="244">
                  <c:v>10615</c:v>
                </c:pt>
                <c:pt idx="245">
                  <c:v>11226</c:v>
                </c:pt>
                <c:pt idx="246">
                  <c:v>11923</c:v>
                </c:pt>
                <c:pt idx="247">
                  <c:v>12852</c:v>
                </c:pt>
                <c:pt idx="248">
                  <c:v>13249</c:v>
                </c:pt>
                <c:pt idx="249">
                  <c:v>13300</c:v>
                </c:pt>
                <c:pt idx="250">
                  <c:v>13302</c:v>
                </c:pt>
                <c:pt idx="251">
                  <c:v>13176</c:v>
                </c:pt>
                <c:pt idx="252">
                  <c:v>13059</c:v>
                </c:pt>
                <c:pt idx="253">
                  <c:v>13162</c:v>
                </c:pt>
                <c:pt idx="254">
                  <c:v>13203</c:v>
                </c:pt>
                <c:pt idx="255">
                  <c:v>13444</c:v>
                </c:pt>
                <c:pt idx="256">
                  <c:v>13903</c:v>
                </c:pt>
                <c:pt idx="257">
                  <c:v>14354</c:v>
                </c:pt>
                <c:pt idx="258">
                  <c:v>14597</c:v>
                </c:pt>
                <c:pt idx="259">
                  <c:v>14367</c:v>
                </c:pt>
                <c:pt idx="260">
                  <c:v>13788</c:v>
                </c:pt>
                <c:pt idx="261">
                  <c:v>13076</c:v>
                </c:pt>
                <c:pt idx="262">
                  <c:v>12286</c:v>
                </c:pt>
                <c:pt idx="263">
                  <c:v>11430</c:v>
                </c:pt>
                <c:pt idx="264">
                  <c:v>10741</c:v>
                </c:pt>
                <c:pt idx="265">
                  <c:v>10333</c:v>
                </c:pt>
                <c:pt idx="266">
                  <c:v>10299</c:v>
                </c:pt>
                <c:pt idx="267">
                  <c:v>10155</c:v>
                </c:pt>
                <c:pt idx="268">
                  <c:v>10145</c:v>
                </c:pt>
                <c:pt idx="269">
                  <c:v>10375</c:v>
                </c:pt>
                <c:pt idx="270">
                  <c:v>10901</c:v>
                </c:pt>
                <c:pt idx="271">
                  <c:v>11495</c:v>
                </c:pt>
                <c:pt idx="272">
                  <c:v>11899</c:v>
                </c:pt>
                <c:pt idx="273">
                  <c:v>12374</c:v>
                </c:pt>
                <c:pt idx="274">
                  <c:v>12607</c:v>
                </c:pt>
                <c:pt idx="275">
                  <c:v>12579</c:v>
                </c:pt>
                <c:pt idx="276">
                  <c:v>12515</c:v>
                </c:pt>
                <c:pt idx="277">
                  <c:v>12552</c:v>
                </c:pt>
                <c:pt idx="278">
                  <c:v>12708</c:v>
                </c:pt>
                <c:pt idx="279">
                  <c:v>12909</c:v>
                </c:pt>
                <c:pt idx="280">
                  <c:v>13174</c:v>
                </c:pt>
                <c:pt idx="281">
                  <c:v>13467</c:v>
                </c:pt>
                <c:pt idx="282">
                  <c:v>13599</c:v>
                </c:pt>
                <c:pt idx="283">
                  <c:v>13285</c:v>
                </c:pt>
                <c:pt idx="284">
                  <c:v>12706</c:v>
                </c:pt>
                <c:pt idx="285">
                  <c:v>12087</c:v>
                </c:pt>
                <c:pt idx="286">
                  <c:v>11325</c:v>
                </c:pt>
                <c:pt idx="287">
                  <c:v>10500</c:v>
                </c:pt>
              </c:numCache>
            </c:numRef>
          </c:val>
          <c:smooth val="0"/>
          <c:extLst>
            <c:ext xmlns:c16="http://schemas.microsoft.com/office/drawing/2014/chart" uri="{C3380CC4-5D6E-409C-BE32-E72D297353CC}">
              <c16:uniqueId val="{00000000-BC3E-4809-AC29-25BE43DF0C29}"/>
            </c:ext>
          </c:extLst>
        </c:ser>
        <c:ser>
          <c:idx val="0"/>
          <c:order val="2"/>
          <c:tx>
            <c:strRef>
              <c:f>'Hourly Charts'!$AL$2</c:f>
              <c:strCache>
                <c:ptCount val="1"/>
                <c:pt idx="0">
                  <c:v>CO2 Consumed</c:v>
                </c:pt>
              </c:strCache>
            </c:strRef>
          </c:tx>
          <c:spPr>
            <a:ln w="28575" cap="rnd">
              <a:solidFill>
                <a:schemeClr val="accent1">
                  <a:lumMod val="50000"/>
                </a:schemeClr>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L$3:$AL$362</c:f>
              <c:numCache>
                <c:formatCode>General</c:formatCode>
                <c:ptCount val="360"/>
                <c:pt idx="0">
                  <c:v>2245.5833617744943</c:v>
                </c:pt>
                <c:pt idx="1">
                  <c:v>2146.1392508606964</c:v>
                </c:pt>
                <c:pt idx="2">
                  <c:v>2099.0153391453659</c:v>
                </c:pt>
                <c:pt idx="3">
                  <c:v>2107.4292380096108</c:v>
                </c:pt>
                <c:pt idx="4">
                  <c:v>2218.9649905134561</c:v>
                </c:pt>
                <c:pt idx="5">
                  <c:v>2321.0308384199102</c:v>
                </c:pt>
                <c:pt idx="6">
                  <c:v>2807.3792163150624</c:v>
                </c:pt>
                <c:pt idx="7">
                  <c:v>3121.0815358618811</c:v>
                </c:pt>
                <c:pt idx="8">
                  <c:v>3133.8469966515204</c:v>
                </c:pt>
                <c:pt idx="9">
                  <c:v>3035.0084219175201</c:v>
                </c:pt>
                <c:pt idx="10">
                  <c:v>2925.0158155486583</c:v>
                </c:pt>
                <c:pt idx="11">
                  <c:v>2770.6731667158397</c:v>
                </c:pt>
                <c:pt idx="12">
                  <c:v>2605.342332947901</c:v>
                </c:pt>
                <c:pt idx="13">
                  <c:v>2481.1930583348985</c:v>
                </c:pt>
                <c:pt idx="14">
                  <c:v>2453.2814471528454</c:v>
                </c:pt>
                <c:pt idx="15">
                  <c:v>2579.2500636995283</c:v>
                </c:pt>
                <c:pt idx="16">
                  <c:v>2685.2060531940583</c:v>
                </c:pt>
                <c:pt idx="17">
                  <c:v>3066.3946193639304</c:v>
                </c:pt>
                <c:pt idx="18">
                  <c:v>3347.0573914714887</c:v>
                </c:pt>
                <c:pt idx="19">
                  <c:v>3453.1736075807489</c:v>
                </c:pt>
                <c:pt idx="20">
                  <c:v>3419.8439712547638</c:v>
                </c:pt>
                <c:pt idx="21">
                  <c:v>3152.9647734801965</c:v>
                </c:pt>
                <c:pt idx="22">
                  <c:v>2806.9131724374579</c:v>
                </c:pt>
                <c:pt idx="23">
                  <c:v>2486.3018237771348</c:v>
                </c:pt>
                <c:pt idx="24">
                  <c:v>2356.8156216415937</c:v>
                </c:pt>
                <c:pt idx="25">
                  <c:v>2202.1951082317037</c:v>
                </c:pt>
                <c:pt idx="26">
                  <c:v>2131.6326439529353</c:v>
                </c:pt>
                <c:pt idx="27">
                  <c:v>2103.9435838512818</c:v>
                </c:pt>
                <c:pt idx="28">
                  <c:v>2204.983074285482</c:v>
                </c:pt>
                <c:pt idx="29">
                  <c:v>2414.4092640892318</c:v>
                </c:pt>
                <c:pt idx="30">
                  <c:v>2800.0444971212996</c:v>
                </c:pt>
                <c:pt idx="31">
                  <c:v>2991.887188960548</c:v>
                </c:pt>
                <c:pt idx="32">
                  <c:v>2732.8826984073557</c:v>
                </c:pt>
                <c:pt idx="33">
                  <c:v>2425.5709144129291</c:v>
                </c:pt>
                <c:pt idx="34">
                  <c:v>2136.4497202580037</c:v>
                </c:pt>
                <c:pt idx="35">
                  <c:v>1978.6425752581299</c:v>
                </c:pt>
                <c:pt idx="36">
                  <c:v>1905.9954162038059</c:v>
                </c:pt>
                <c:pt idx="37">
                  <c:v>1941.7206946592705</c:v>
                </c:pt>
                <c:pt idx="38">
                  <c:v>2063.5879395565062</c:v>
                </c:pt>
                <c:pt idx="39">
                  <c:v>2368.0424537689269</c:v>
                </c:pt>
                <c:pt idx="40">
                  <c:v>2670.669554895173</c:v>
                </c:pt>
                <c:pt idx="41">
                  <c:v>3085.0492767380965</c:v>
                </c:pt>
                <c:pt idx="42">
                  <c:v>3378.8680726280554</c:v>
                </c:pt>
                <c:pt idx="43">
                  <c:v>3422.3399300897577</c:v>
                </c:pt>
                <c:pt idx="44">
                  <c:v>3371.650555555962</c:v>
                </c:pt>
                <c:pt idx="45">
                  <c:v>3174.1800931741363</c:v>
                </c:pt>
                <c:pt idx="46">
                  <c:v>2831.3707136075022</c:v>
                </c:pt>
                <c:pt idx="47">
                  <c:v>2476.8348037920127</c:v>
                </c:pt>
                <c:pt idx="48">
                  <c:v>2330.5341847184486</c:v>
                </c:pt>
                <c:pt idx="49">
                  <c:v>2259.4203861479755</c:v>
                </c:pt>
                <c:pt idx="50">
                  <c:v>2165.7785725950989</c:v>
                </c:pt>
                <c:pt idx="51">
                  <c:v>2121.15889287047</c:v>
                </c:pt>
                <c:pt idx="52">
                  <c:v>2191.710381023318</c:v>
                </c:pt>
                <c:pt idx="53">
                  <c:v>2397.0701817481108</c:v>
                </c:pt>
                <c:pt idx="54">
                  <c:v>2776.5391067528712</c:v>
                </c:pt>
                <c:pt idx="55">
                  <c:v>3039.7236995422577</c:v>
                </c:pt>
                <c:pt idx="56">
                  <c:v>2942.2134512570578</c:v>
                </c:pt>
                <c:pt idx="57">
                  <c:v>2728.920775313004</c:v>
                </c:pt>
                <c:pt idx="58">
                  <c:v>2493.6918050450899</c:v>
                </c:pt>
                <c:pt idx="59">
                  <c:v>2311.2266703922819</c:v>
                </c:pt>
                <c:pt idx="60">
                  <c:v>2182.0626581344413</c:v>
                </c:pt>
                <c:pt idx="61">
                  <c:v>2225.5940385158387</c:v>
                </c:pt>
                <c:pt idx="62">
                  <c:v>2331.2446688176765</c:v>
                </c:pt>
                <c:pt idx="63">
                  <c:v>2583.9795289951244</c:v>
                </c:pt>
                <c:pt idx="64">
                  <c:v>2798.2455108874624</c:v>
                </c:pt>
                <c:pt idx="65">
                  <c:v>3146.2476643713353</c:v>
                </c:pt>
                <c:pt idx="66">
                  <c:v>3368.338611016824</c:v>
                </c:pt>
                <c:pt idx="67">
                  <c:v>3376.9871601167138</c:v>
                </c:pt>
                <c:pt idx="68">
                  <c:v>3355.4626795924869</c:v>
                </c:pt>
                <c:pt idx="69">
                  <c:v>3143.6071606036012</c:v>
                </c:pt>
                <c:pt idx="70">
                  <c:v>2807.2912241623894</c:v>
                </c:pt>
                <c:pt idx="71">
                  <c:v>2453.611009946178</c:v>
                </c:pt>
                <c:pt idx="72">
                  <c:v>2376.8314515505467</c:v>
                </c:pt>
                <c:pt idx="73">
                  <c:v>2256.2610028173485</c:v>
                </c:pt>
                <c:pt idx="74">
                  <c:v>2197.7618917677642</c:v>
                </c:pt>
                <c:pt idx="75">
                  <c:v>2184.1097888794238</c:v>
                </c:pt>
                <c:pt idx="76">
                  <c:v>2233.9637809426595</c:v>
                </c:pt>
                <c:pt idx="77">
                  <c:v>2410.3962381369038</c:v>
                </c:pt>
                <c:pt idx="78">
                  <c:v>2821.1014712375363</c:v>
                </c:pt>
                <c:pt idx="79">
                  <c:v>3189.3856013563245</c:v>
                </c:pt>
                <c:pt idx="80">
                  <c:v>3362.8116960855409</c:v>
                </c:pt>
                <c:pt idx="81">
                  <c:v>3426.6485184988824</c:v>
                </c:pt>
                <c:pt idx="82">
                  <c:v>3433.1841687749247</c:v>
                </c:pt>
                <c:pt idx="83">
                  <c:v>3412.3634965341494</c:v>
                </c:pt>
                <c:pt idx="84">
                  <c:v>3397.5704239369429</c:v>
                </c:pt>
                <c:pt idx="85">
                  <c:v>3353.5238574446539</c:v>
                </c:pt>
                <c:pt idx="86">
                  <c:v>3354.3636468513373</c:v>
                </c:pt>
                <c:pt idx="87">
                  <c:v>3436.4096794923553</c:v>
                </c:pt>
                <c:pt idx="88">
                  <c:v>3429.2846703192354</c:v>
                </c:pt>
                <c:pt idx="89">
                  <c:v>3428.3958075800906</c:v>
                </c:pt>
                <c:pt idx="90">
                  <c:v>3422.9026273401928</c:v>
                </c:pt>
                <c:pt idx="91">
                  <c:v>3349.0490567075508</c:v>
                </c:pt>
                <c:pt idx="92">
                  <c:v>3314.5185117892479</c:v>
                </c:pt>
                <c:pt idx="93">
                  <c:v>3133.3531070427248</c:v>
                </c:pt>
                <c:pt idx="94">
                  <c:v>2858.801226572878</c:v>
                </c:pt>
                <c:pt idx="95">
                  <c:v>2529.9119525674937</c:v>
                </c:pt>
                <c:pt idx="96">
                  <c:v>2304.2812374411919</c:v>
                </c:pt>
                <c:pt idx="97">
                  <c:v>2233.1548482075896</c:v>
                </c:pt>
                <c:pt idx="98">
                  <c:v>2223.7157875773182</c:v>
                </c:pt>
                <c:pt idx="99">
                  <c:v>2200.2881929911364</c:v>
                </c:pt>
                <c:pt idx="100">
                  <c:v>2218.946558038454</c:v>
                </c:pt>
                <c:pt idx="101">
                  <c:v>2288.0488885965397</c:v>
                </c:pt>
                <c:pt idx="102">
                  <c:v>2419.3599635176379</c:v>
                </c:pt>
                <c:pt idx="103">
                  <c:v>2629.967627390633</c:v>
                </c:pt>
                <c:pt idx="104">
                  <c:v>2837.7692772158052</c:v>
                </c:pt>
                <c:pt idx="105">
                  <c:v>2867.3690140622034</c:v>
                </c:pt>
                <c:pt idx="106">
                  <c:v>2901.6967003039863</c:v>
                </c:pt>
                <c:pt idx="107">
                  <c:v>2797.6902329950053</c:v>
                </c:pt>
                <c:pt idx="108">
                  <c:v>2708.3730466173602</c:v>
                </c:pt>
                <c:pt idx="109">
                  <c:v>2708.1481825635797</c:v>
                </c:pt>
                <c:pt idx="110">
                  <c:v>2771.5331585852396</c:v>
                </c:pt>
                <c:pt idx="111">
                  <c:v>2811.2641768654285</c:v>
                </c:pt>
                <c:pt idx="112">
                  <c:v>2960.294948742518</c:v>
                </c:pt>
                <c:pt idx="113">
                  <c:v>3028.1130997356759</c:v>
                </c:pt>
                <c:pt idx="114">
                  <c:v>3157.3463804228231</c:v>
                </c:pt>
                <c:pt idx="115">
                  <c:v>3174.3855475862538</c:v>
                </c:pt>
                <c:pt idx="116">
                  <c:v>3072.3845046741098</c:v>
                </c:pt>
                <c:pt idx="117">
                  <c:v>2959.1991834608743</c:v>
                </c:pt>
                <c:pt idx="118">
                  <c:v>2763.8102242485043</c:v>
                </c:pt>
                <c:pt idx="119">
                  <c:v>2422.3717899466092</c:v>
                </c:pt>
                <c:pt idx="120">
                  <c:v>2160.6765709370507</c:v>
                </c:pt>
                <c:pt idx="121">
                  <c:v>2038.0242305408381</c:v>
                </c:pt>
                <c:pt idx="122">
                  <c:v>2011.2553322974836</c:v>
                </c:pt>
                <c:pt idx="123">
                  <c:v>1967.6363004295358</c:v>
                </c:pt>
                <c:pt idx="124">
                  <c:v>1975.6923082997821</c:v>
                </c:pt>
                <c:pt idx="125">
                  <c:v>2012.9470347427366</c:v>
                </c:pt>
                <c:pt idx="126">
                  <c:v>2071.8739361078296</c:v>
                </c:pt>
                <c:pt idx="127">
                  <c:v>2118.1792487964472</c:v>
                </c:pt>
                <c:pt idx="128">
                  <c:v>2135.5685075110323</c:v>
                </c:pt>
                <c:pt idx="129">
                  <c:v>2057.1268285827109</c:v>
                </c:pt>
                <c:pt idx="130">
                  <c:v>1819.4616629488974</c:v>
                </c:pt>
                <c:pt idx="131">
                  <c:v>1767.5158798158127</c:v>
                </c:pt>
                <c:pt idx="132">
                  <c:v>1695.1844492085893</c:v>
                </c:pt>
                <c:pt idx="133">
                  <c:v>1766.6507253326822</c:v>
                </c:pt>
                <c:pt idx="134">
                  <c:v>1959.3903674567391</c:v>
                </c:pt>
                <c:pt idx="135">
                  <c:v>2210.7561931535738</c:v>
                </c:pt>
                <c:pt idx="136">
                  <c:v>2669.7796503667305</c:v>
                </c:pt>
                <c:pt idx="137">
                  <c:v>2966.9138711789733</c:v>
                </c:pt>
                <c:pt idx="138">
                  <c:v>3159.3590181256609</c:v>
                </c:pt>
                <c:pt idx="139">
                  <c:v>3113.6736777578303</c:v>
                </c:pt>
                <c:pt idx="140">
                  <c:v>3003.4163270351455</c:v>
                </c:pt>
                <c:pt idx="141">
                  <c:v>2901.522474143705</c:v>
                </c:pt>
                <c:pt idx="142">
                  <c:v>2586.786240714358</c:v>
                </c:pt>
                <c:pt idx="143">
                  <c:v>2299.801117059465</c:v>
                </c:pt>
                <c:pt idx="144">
                  <c:v>2328.2836967173939</c:v>
                </c:pt>
                <c:pt idx="145">
                  <c:v>2180.9118398945461</c:v>
                </c:pt>
                <c:pt idx="146">
                  <c:v>2114.3567533840651</c:v>
                </c:pt>
                <c:pt idx="147">
                  <c:v>2108.4353355820185</c:v>
                </c:pt>
                <c:pt idx="148">
                  <c:v>2186.4659105341543</c:v>
                </c:pt>
                <c:pt idx="149">
                  <c:v>2299.6126915578925</c:v>
                </c:pt>
                <c:pt idx="150">
                  <c:v>2737.3034488980502</c:v>
                </c:pt>
                <c:pt idx="151">
                  <c:v>2878.7783789083442</c:v>
                </c:pt>
                <c:pt idx="152">
                  <c:v>2724.0356666943685</c:v>
                </c:pt>
                <c:pt idx="153">
                  <c:v>2436.3305587105183</c:v>
                </c:pt>
                <c:pt idx="154">
                  <c:v>2238.3304906464932</c:v>
                </c:pt>
                <c:pt idx="155">
                  <c:v>2163.7390743400883</c:v>
                </c:pt>
                <c:pt idx="156">
                  <c:v>2196.3988487929287</c:v>
                </c:pt>
                <c:pt idx="157">
                  <c:v>2288.2941774102455</c:v>
                </c:pt>
                <c:pt idx="158">
                  <c:v>2451.6009877687929</c:v>
                </c:pt>
                <c:pt idx="159">
                  <c:v>2724.0230979388907</c:v>
                </c:pt>
                <c:pt idx="160">
                  <c:v>3029.0948062334255</c:v>
                </c:pt>
                <c:pt idx="161">
                  <c:v>3442.7468647907749</c:v>
                </c:pt>
                <c:pt idx="162">
                  <c:v>3627.8510624812016</c:v>
                </c:pt>
                <c:pt idx="163">
                  <c:v>3604.3664038041597</c:v>
                </c:pt>
                <c:pt idx="164">
                  <c:v>3528.2092639696903</c:v>
                </c:pt>
                <c:pt idx="165">
                  <c:v>3220.2469046636165</c:v>
                </c:pt>
                <c:pt idx="166">
                  <c:v>2740.2747334834776</c:v>
                </c:pt>
                <c:pt idx="167">
                  <c:v>2362.3311029540805</c:v>
                </c:pt>
                <c:pt idx="168">
                  <c:v>2201.0528519949303</c:v>
                </c:pt>
                <c:pt idx="169">
                  <c:v>2095.5749386776756</c:v>
                </c:pt>
                <c:pt idx="170">
                  <c:v>2063.5292016823532</c:v>
                </c:pt>
                <c:pt idx="171">
                  <c:v>1981.1144530200909</c:v>
                </c:pt>
                <c:pt idx="172">
                  <c:v>2067.3175494541329</c:v>
                </c:pt>
                <c:pt idx="173">
                  <c:v>2301.4188177229107</c:v>
                </c:pt>
                <c:pt idx="174">
                  <c:v>2576.384387216468</c:v>
                </c:pt>
                <c:pt idx="175">
                  <c:v>2778.636845424624</c:v>
                </c:pt>
                <c:pt idx="176">
                  <c:v>2558.2713793739831</c:v>
                </c:pt>
                <c:pt idx="177">
                  <c:v>2345.5452264716669</c:v>
                </c:pt>
                <c:pt idx="178">
                  <c:v>2231.1596248698825</c:v>
                </c:pt>
                <c:pt idx="179">
                  <c:v>2226.0190496429109</c:v>
                </c:pt>
                <c:pt idx="180">
                  <c:v>2269.5313090788295</c:v>
                </c:pt>
                <c:pt idx="181">
                  <c:v>2499.2424538916548</c:v>
                </c:pt>
                <c:pt idx="182">
                  <c:v>2794.644412073435</c:v>
                </c:pt>
                <c:pt idx="183">
                  <c:v>3225.9536042796167</c:v>
                </c:pt>
                <c:pt idx="184">
                  <c:v>3493.5327110407206</c:v>
                </c:pt>
                <c:pt idx="185">
                  <c:v>3880.7828272048828</c:v>
                </c:pt>
                <c:pt idx="186">
                  <c:v>3974.1114076244749</c:v>
                </c:pt>
                <c:pt idx="187">
                  <c:v>3937.7809093736728</c:v>
                </c:pt>
                <c:pt idx="188">
                  <c:v>3964.4941370150223</c:v>
                </c:pt>
                <c:pt idx="189">
                  <c:v>3622.0925772376149</c:v>
                </c:pt>
                <c:pt idx="190">
                  <c:v>3158.256104698085</c:v>
                </c:pt>
                <c:pt idx="191">
                  <c:v>2720.8802223008552</c:v>
                </c:pt>
                <c:pt idx="192">
                  <c:v>2580.287855896665</c:v>
                </c:pt>
                <c:pt idx="193">
                  <c:v>2513.3297805703569</c:v>
                </c:pt>
                <c:pt idx="194">
                  <c:v>2367.7584274803321</c:v>
                </c:pt>
                <c:pt idx="195">
                  <c:v>2320.4732321901965</c:v>
                </c:pt>
                <c:pt idx="196">
                  <c:v>2371.8172667745794</c:v>
                </c:pt>
                <c:pt idx="197">
                  <c:v>2531.1071701172186</c:v>
                </c:pt>
                <c:pt idx="198">
                  <c:v>2934.3341802546247</c:v>
                </c:pt>
                <c:pt idx="199">
                  <c:v>3199.1019512281314</c:v>
                </c:pt>
                <c:pt idx="200">
                  <c:v>3097.5599697514194</c:v>
                </c:pt>
                <c:pt idx="201">
                  <c:v>2892.1468224807013</c:v>
                </c:pt>
                <c:pt idx="202">
                  <c:v>2779.5668037925457</c:v>
                </c:pt>
                <c:pt idx="203">
                  <c:v>2818.0822123496887</c:v>
                </c:pt>
                <c:pt idx="204">
                  <c:v>2942.6284901723498</c:v>
                </c:pt>
                <c:pt idx="205">
                  <c:v>3178.9700418445113</c:v>
                </c:pt>
                <c:pt idx="206">
                  <c:v>3431.0677556862784</c:v>
                </c:pt>
                <c:pt idx="207">
                  <c:v>3828.3483025261066</c:v>
                </c:pt>
                <c:pt idx="208">
                  <c:v>4028.4903529214575</c:v>
                </c:pt>
                <c:pt idx="209">
                  <c:v>4322.8656199557799</c:v>
                </c:pt>
                <c:pt idx="210">
                  <c:v>4343.1396783552418</c:v>
                </c:pt>
                <c:pt idx="211">
                  <c:v>4198.1098679201441</c:v>
                </c:pt>
                <c:pt idx="212">
                  <c:v>3952.4836295458426</c:v>
                </c:pt>
                <c:pt idx="213">
                  <c:v>3695.7422702154918</c:v>
                </c:pt>
                <c:pt idx="214">
                  <c:v>3218.588472301285</c:v>
                </c:pt>
                <c:pt idx="215">
                  <c:v>2815.8407293860837</c:v>
                </c:pt>
                <c:pt idx="216">
                  <c:v>2637.6857920839834</c:v>
                </c:pt>
                <c:pt idx="217">
                  <c:v>2536.5883327212723</c:v>
                </c:pt>
                <c:pt idx="218">
                  <c:v>2402.6392811350934</c:v>
                </c:pt>
                <c:pt idx="219">
                  <c:v>2317.3561590223212</c:v>
                </c:pt>
                <c:pt idx="220">
                  <c:v>2361.8169270818885</c:v>
                </c:pt>
                <c:pt idx="221">
                  <c:v>2615.2287211649709</c:v>
                </c:pt>
                <c:pt idx="222">
                  <c:v>2910.0815343639761</c:v>
                </c:pt>
                <c:pt idx="223">
                  <c:v>3224.0325556350931</c:v>
                </c:pt>
                <c:pt idx="224">
                  <c:v>3219.6747668649105</c:v>
                </c:pt>
                <c:pt idx="225">
                  <c:v>3069.9471676797425</c:v>
                </c:pt>
                <c:pt idx="226">
                  <c:v>2732.3776574311064</c:v>
                </c:pt>
                <c:pt idx="227">
                  <c:v>2632.7152153555935</c:v>
                </c:pt>
                <c:pt idx="228">
                  <c:v>2623.7323420615967</c:v>
                </c:pt>
                <c:pt idx="229">
                  <c:v>2795.2404101493667</c:v>
                </c:pt>
                <c:pt idx="230">
                  <c:v>2903.842020777663</c:v>
                </c:pt>
                <c:pt idx="231">
                  <c:v>3199.2783464652462</c:v>
                </c:pt>
                <c:pt idx="232">
                  <c:v>3372.2007327215988</c:v>
                </c:pt>
                <c:pt idx="233">
                  <c:v>3642.3608804087548</c:v>
                </c:pt>
                <c:pt idx="234">
                  <c:v>3676.6996867917774</c:v>
                </c:pt>
                <c:pt idx="235">
                  <c:v>3647.6824514577784</c:v>
                </c:pt>
                <c:pt idx="236">
                  <c:v>3618.4033587627137</c:v>
                </c:pt>
                <c:pt idx="237">
                  <c:v>3343.439430851111</c:v>
                </c:pt>
                <c:pt idx="238">
                  <c:v>2985.5165188738224</c:v>
                </c:pt>
                <c:pt idx="239">
                  <c:v>2643.80574548397</c:v>
                </c:pt>
                <c:pt idx="240">
                  <c:v>2496.7244555320658</c:v>
                </c:pt>
                <c:pt idx="241">
                  <c:v>2405.1255503122102</c:v>
                </c:pt>
                <c:pt idx="242">
                  <c:v>2251.9581150379795</c:v>
                </c:pt>
                <c:pt idx="243">
                  <c:v>2189.7080660699053</c:v>
                </c:pt>
                <c:pt idx="244">
                  <c:v>2266.8368574947913</c:v>
                </c:pt>
                <c:pt idx="245">
                  <c:v>2513.7567594077177</c:v>
                </c:pt>
                <c:pt idx="246">
                  <c:v>2793.8659014190148</c:v>
                </c:pt>
                <c:pt idx="247">
                  <c:v>3140.702166618199</c:v>
                </c:pt>
                <c:pt idx="248">
                  <c:v>3256.3693798987129</c:v>
                </c:pt>
                <c:pt idx="249">
                  <c:v>3284.3739150881638</c:v>
                </c:pt>
                <c:pt idx="250">
                  <c:v>3187.9814820710908</c:v>
                </c:pt>
                <c:pt idx="251">
                  <c:v>3081.6610430912287</c:v>
                </c:pt>
                <c:pt idx="252">
                  <c:v>3106.5551499045027</c:v>
                </c:pt>
                <c:pt idx="253">
                  <c:v>3195.7412279285259</c:v>
                </c:pt>
                <c:pt idx="254">
                  <c:v>3187.3279727672025</c:v>
                </c:pt>
                <c:pt idx="255">
                  <c:v>3257.6749566512603</c:v>
                </c:pt>
                <c:pt idx="256">
                  <c:v>3258.3222647186972</c:v>
                </c:pt>
                <c:pt idx="257">
                  <c:v>3312.1057529900354</c:v>
                </c:pt>
                <c:pt idx="258">
                  <c:v>3399.2286067926716</c:v>
                </c:pt>
                <c:pt idx="259">
                  <c:v>3370.3778116035746</c:v>
                </c:pt>
                <c:pt idx="260">
                  <c:v>3299.2576274359153</c:v>
                </c:pt>
                <c:pt idx="261">
                  <c:v>3207.4015389278752</c:v>
                </c:pt>
                <c:pt idx="262">
                  <c:v>2910.1264188571176</c:v>
                </c:pt>
                <c:pt idx="263">
                  <c:v>2641.7616489812808</c:v>
                </c:pt>
                <c:pt idx="264">
                  <c:v>2276.1138562590622</c:v>
                </c:pt>
                <c:pt idx="265">
                  <c:v>2093.0930969272204</c:v>
                </c:pt>
                <c:pt idx="266">
                  <c:v>2055.3958133444658</c:v>
                </c:pt>
                <c:pt idx="267">
                  <c:v>2053.4018613803605</c:v>
                </c:pt>
                <c:pt idx="268">
                  <c:v>2051.8638061656306</c:v>
                </c:pt>
                <c:pt idx="269">
                  <c:v>2123.4539955699406</c:v>
                </c:pt>
                <c:pt idx="270">
                  <c:v>2348.4383148271504</c:v>
                </c:pt>
                <c:pt idx="271">
                  <c:v>2553.2593950246119</c:v>
                </c:pt>
                <c:pt idx="272">
                  <c:v>2690.6679841409305</c:v>
                </c:pt>
                <c:pt idx="273">
                  <c:v>2785.5846354025389</c:v>
                </c:pt>
                <c:pt idx="274">
                  <c:v>2785.4590023099399</c:v>
                </c:pt>
                <c:pt idx="275">
                  <c:v>2763.2583306883671</c:v>
                </c:pt>
                <c:pt idx="276">
                  <c:v>2734.4793742211386</c:v>
                </c:pt>
                <c:pt idx="277">
                  <c:v>2747.663284704392</c:v>
                </c:pt>
                <c:pt idx="278">
                  <c:v>2835.2689056065669</c:v>
                </c:pt>
                <c:pt idx="279">
                  <c:v>2859.3939900046812</c:v>
                </c:pt>
                <c:pt idx="280">
                  <c:v>2869.3865839989739</c:v>
                </c:pt>
                <c:pt idx="281">
                  <c:v>2909.831970103297</c:v>
                </c:pt>
                <c:pt idx="282">
                  <c:v>2966.5844316834437</c:v>
                </c:pt>
                <c:pt idx="283">
                  <c:v>2910.5836865782044</c:v>
                </c:pt>
                <c:pt idx="284">
                  <c:v>2831.3676126731043</c:v>
                </c:pt>
                <c:pt idx="285">
                  <c:v>2659.0573789924106</c:v>
                </c:pt>
                <c:pt idx="286">
                  <c:v>2366.1398401416709</c:v>
                </c:pt>
                <c:pt idx="287">
                  <c:v>2058.5172920303098</c:v>
                </c:pt>
              </c:numCache>
            </c:numRef>
          </c:val>
          <c:smooth val="0"/>
          <c:extLst>
            <c:ext xmlns:c16="http://schemas.microsoft.com/office/drawing/2014/chart" uri="{C3380CC4-5D6E-409C-BE32-E72D297353CC}">
              <c16:uniqueId val="{00000001-BC3E-4809-AC29-25BE43DF0C29}"/>
            </c:ext>
          </c:extLst>
        </c:ser>
        <c:dLbls>
          <c:showLegendKey val="0"/>
          <c:showVal val="0"/>
          <c:showCatName val="0"/>
          <c:showSerName val="0"/>
          <c:showPercent val="0"/>
          <c:showBubbleSize val="0"/>
        </c:dLbls>
        <c:marker val="1"/>
        <c:smooth val="0"/>
        <c:axId val="1094019280"/>
        <c:axId val="1094007856"/>
      </c:lineChart>
      <c:lineChart>
        <c:grouping val="standard"/>
        <c:varyColors val="0"/>
        <c:ser>
          <c:idx val="9"/>
          <c:order val="0"/>
          <c:tx>
            <c:strRef>
              <c:f>'Hourly Charts'!$AP$2</c:f>
              <c:strCache>
                <c:ptCount val="1"/>
                <c:pt idx="0">
                  <c:v>CO2 Emissions Intensity for Consumed Electricity</c:v>
                </c:pt>
              </c:strCache>
            </c:strRef>
          </c:tx>
          <c:spPr>
            <a:ln w="28575" cap="rnd">
              <a:solidFill>
                <a:srgbClr val="707070"/>
              </a:solidFill>
              <a:round/>
            </a:ln>
            <a:effectLst/>
          </c:spPr>
          <c:marker>
            <c:symbol val="none"/>
          </c:marker>
          <c:cat>
            <c:numRef>
              <c:f>'Hourly Charts'!$B$3:$B$362</c:f>
              <c:numCache>
                <c:formatCode>ddmmmyyyy</c:formatCode>
                <c:ptCount val="360"/>
                <c:pt idx="0">
                  <c:v>45195.041666666664</c:v>
                </c:pt>
                <c:pt idx="1">
                  <c:v>45195.083333333336</c:v>
                </c:pt>
                <c:pt idx="2">
                  <c:v>45195.125</c:v>
                </c:pt>
                <c:pt idx="3">
                  <c:v>45195.166666666664</c:v>
                </c:pt>
                <c:pt idx="4">
                  <c:v>45195.208333333336</c:v>
                </c:pt>
                <c:pt idx="5">
                  <c:v>45195.25</c:v>
                </c:pt>
                <c:pt idx="6">
                  <c:v>45195.291666666664</c:v>
                </c:pt>
                <c:pt idx="7">
                  <c:v>45195.333333333336</c:v>
                </c:pt>
                <c:pt idx="8">
                  <c:v>45195.375</c:v>
                </c:pt>
                <c:pt idx="9">
                  <c:v>45195.416666666664</c:v>
                </c:pt>
                <c:pt idx="10">
                  <c:v>45195.458333333336</c:v>
                </c:pt>
                <c:pt idx="11">
                  <c:v>45195.5</c:v>
                </c:pt>
                <c:pt idx="12">
                  <c:v>45195.541666666664</c:v>
                </c:pt>
                <c:pt idx="13">
                  <c:v>45195.583333333336</c:v>
                </c:pt>
                <c:pt idx="14">
                  <c:v>45195.625</c:v>
                </c:pt>
                <c:pt idx="15">
                  <c:v>45195.666666666664</c:v>
                </c:pt>
                <c:pt idx="16">
                  <c:v>45195.708333333336</c:v>
                </c:pt>
                <c:pt idx="17">
                  <c:v>45195.75</c:v>
                </c:pt>
                <c:pt idx="18">
                  <c:v>45195.791666666664</c:v>
                </c:pt>
                <c:pt idx="19">
                  <c:v>45195.833333333336</c:v>
                </c:pt>
                <c:pt idx="20">
                  <c:v>45195.875</c:v>
                </c:pt>
                <c:pt idx="21">
                  <c:v>45195.916666666664</c:v>
                </c:pt>
                <c:pt idx="22">
                  <c:v>45195.958333333336</c:v>
                </c:pt>
                <c:pt idx="23">
                  <c:v>45196</c:v>
                </c:pt>
                <c:pt idx="24">
                  <c:v>45196.041666666664</c:v>
                </c:pt>
                <c:pt idx="25">
                  <c:v>45196.083333333336</c:v>
                </c:pt>
                <c:pt idx="26">
                  <c:v>45196.125</c:v>
                </c:pt>
                <c:pt idx="27">
                  <c:v>45196.166666666664</c:v>
                </c:pt>
                <c:pt idx="28">
                  <c:v>45196.208333333336</c:v>
                </c:pt>
                <c:pt idx="29">
                  <c:v>45196.25</c:v>
                </c:pt>
                <c:pt idx="30">
                  <c:v>45196.291666666664</c:v>
                </c:pt>
                <c:pt idx="31">
                  <c:v>45196.333333333336</c:v>
                </c:pt>
                <c:pt idx="32">
                  <c:v>45196.375</c:v>
                </c:pt>
                <c:pt idx="33">
                  <c:v>45196.416666666664</c:v>
                </c:pt>
                <c:pt idx="34">
                  <c:v>45196.458333333336</c:v>
                </c:pt>
                <c:pt idx="35">
                  <c:v>45196.5</c:v>
                </c:pt>
                <c:pt idx="36">
                  <c:v>45196.541666666664</c:v>
                </c:pt>
                <c:pt idx="37">
                  <c:v>45196.583333333336</c:v>
                </c:pt>
                <c:pt idx="38">
                  <c:v>45196.625</c:v>
                </c:pt>
                <c:pt idx="39">
                  <c:v>45196.666666666664</c:v>
                </c:pt>
                <c:pt idx="40">
                  <c:v>45196.708333333336</c:v>
                </c:pt>
                <c:pt idx="41">
                  <c:v>45196.75</c:v>
                </c:pt>
                <c:pt idx="42">
                  <c:v>45196.791666666664</c:v>
                </c:pt>
                <c:pt idx="43">
                  <c:v>45196.833333333336</c:v>
                </c:pt>
                <c:pt idx="44">
                  <c:v>45196.875</c:v>
                </c:pt>
                <c:pt idx="45">
                  <c:v>45196.916666666664</c:v>
                </c:pt>
                <c:pt idx="46">
                  <c:v>45196.958333333336</c:v>
                </c:pt>
                <c:pt idx="47">
                  <c:v>45197</c:v>
                </c:pt>
                <c:pt idx="48">
                  <c:v>45197.041666666664</c:v>
                </c:pt>
                <c:pt idx="49">
                  <c:v>45197.083333333336</c:v>
                </c:pt>
                <c:pt idx="50">
                  <c:v>45197.125</c:v>
                </c:pt>
                <c:pt idx="51">
                  <c:v>45197.166666666664</c:v>
                </c:pt>
                <c:pt idx="52">
                  <c:v>45197.208333333336</c:v>
                </c:pt>
                <c:pt idx="53">
                  <c:v>45197.25</c:v>
                </c:pt>
                <c:pt idx="54">
                  <c:v>45197.291666666664</c:v>
                </c:pt>
                <c:pt idx="55">
                  <c:v>45197.333333333336</c:v>
                </c:pt>
                <c:pt idx="56">
                  <c:v>45197.375</c:v>
                </c:pt>
                <c:pt idx="57">
                  <c:v>45197.416666666664</c:v>
                </c:pt>
                <c:pt idx="58">
                  <c:v>45197.458333333336</c:v>
                </c:pt>
                <c:pt idx="59">
                  <c:v>45197.5</c:v>
                </c:pt>
                <c:pt idx="60">
                  <c:v>45197.541666666664</c:v>
                </c:pt>
                <c:pt idx="61">
                  <c:v>45197.583333333336</c:v>
                </c:pt>
                <c:pt idx="62">
                  <c:v>45197.625</c:v>
                </c:pt>
                <c:pt idx="63">
                  <c:v>45197.666666666664</c:v>
                </c:pt>
                <c:pt idx="64">
                  <c:v>45197.708333333336</c:v>
                </c:pt>
                <c:pt idx="65">
                  <c:v>45197.75</c:v>
                </c:pt>
                <c:pt idx="66">
                  <c:v>45197.791666666664</c:v>
                </c:pt>
                <c:pt idx="67">
                  <c:v>45197.833333333336</c:v>
                </c:pt>
                <c:pt idx="68">
                  <c:v>45197.875</c:v>
                </c:pt>
                <c:pt idx="69">
                  <c:v>45197.916666666664</c:v>
                </c:pt>
                <c:pt idx="70">
                  <c:v>45197.958333333336</c:v>
                </c:pt>
                <c:pt idx="71">
                  <c:v>45198</c:v>
                </c:pt>
                <c:pt idx="72">
                  <c:v>45198.041666666664</c:v>
                </c:pt>
                <c:pt idx="73">
                  <c:v>45198.083333333336</c:v>
                </c:pt>
                <c:pt idx="74">
                  <c:v>45198.125</c:v>
                </c:pt>
                <c:pt idx="75">
                  <c:v>45198.166666666664</c:v>
                </c:pt>
                <c:pt idx="76">
                  <c:v>45198.208333333336</c:v>
                </c:pt>
                <c:pt idx="77">
                  <c:v>45198.25</c:v>
                </c:pt>
                <c:pt idx="78">
                  <c:v>45198.291666666664</c:v>
                </c:pt>
                <c:pt idx="79">
                  <c:v>45198.333333333336</c:v>
                </c:pt>
                <c:pt idx="80">
                  <c:v>45198.375</c:v>
                </c:pt>
                <c:pt idx="81">
                  <c:v>45198.416666666664</c:v>
                </c:pt>
                <c:pt idx="82">
                  <c:v>45198.458333333336</c:v>
                </c:pt>
                <c:pt idx="83">
                  <c:v>45198.5</c:v>
                </c:pt>
                <c:pt idx="84">
                  <c:v>45198.541666666664</c:v>
                </c:pt>
                <c:pt idx="85">
                  <c:v>45198.583333333336</c:v>
                </c:pt>
                <c:pt idx="86">
                  <c:v>45198.625</c:v>
                </c:pt>
                <c:pt idx="87">
                  <c:v>45198.666666666664</c:v>
                </c:pt>
                <c:pt idx="88">
                  <c:v>45198.708333333336</c:v>
                </c:pt>
                <c:pt idx="89">
                  <c:v>45198.75</c:v>
                </c:pt>
                <c:pt idx="90">
                  <c:v>45198.791666666664</c:v>
                </c:pt>
                <c:pt idx="91">
                  <c:v>45198.833333333336</c:v>
                </c:pt>
                <c:pt idx="92">
                  <c:v>45198.875</c:v>
                </c:pt>
                <c:pt idx="93">
                  <c:v>45198.916666666664</c:v>
                </c:pt>
                <c:pt idx="94">
                  <c:v>45198.958333333336</c:v>
                </c:pt>
                <c:pt idx="95">
                  <c:v>45199</c:v>
                </c:pt>
                <c:pt idx="96">
                  <c:v>45199.041666666664</c:v>
                </c:pt>
                <c:pt idx="97">
                  <c:v>45199.083333333336</c:v>
                </c:pt>
                <c:pt idx="98">
                  <c:v>45199.125</c:v>
                </c:pt>
                <c:pt idx="99">
                  <c:v>45199.166666666664</c:v>
                </c:pt>
                <c:pt idx="100">
                  <c:v>45199.208333333336</c:v>
                </c:pt>
                <c:pt idx="101">
                  <c:v>45199.25</c:v>
                </c:pt>
                <c:pt idx="102">
                  <c:v>45199.291666666664</c:v>
                </c:pt>
                <c:pt idx="103">
                  <c:v>45199.333333333336</c:v>
                </c:pt>
                <c:pt idx="104">
                  <c:v>45199.375</c:v>
                </c:pt>
                <c:pt idx="105">
                  <c:v>45199.416666666664</c:v>
                </c:pt>
                <c:pt idx="106">
                  <c:v>45199.458333333336</c:v>
                </c:pt>
                <c:pt idx="107">
                  <c:v>45199.5</c:v>
                </c:pt>
                <c:pt idx="108">
                  <c:v>45199.541666666664</c:v>
                </c:pt>
                <c:pt idx="109">
                  <c:v>45199.583333333336</c:v>
                </c:pt>
                <c:pt idx="110">
                  <c:v>45199.625</c:v>
                </c:pt>
                <c:pt idx="111">
                  <c:v>45199.666666666664</c:v>
                </c:pt>
                <c:pt idx="112">
                  <c:v>45199.708333333336</c:v>
                </c:pt>
                <c:pt idx="113">
                  <c:v>45199.75</c:v>
                </c:pt>
                <c:pt idx="114">
                  <c:v>45199.791666666664</c:v>
                </c:pt>
                <c:pt idx="115">
                  <c:v>45199.833333333336</c:v>
                </c:pt>
                <c:pt idx="116">
                  <c:v>45199.875</c:v>
                </c:pt>
                <c:pt idx="117">
                  <c:v>45199.916666666664</c:v>
                </c:pt>
                <c:pt idx="118">
                  <c:v>45199.958333333336</c:v>
                </c:pt>
                <c:pt idx="119">
                  <c:v>45200</c:v>
                </c:pt>
                <c:pt idx="120">
                  <c:v>45200.041666666664</c:v>
                </c:pt>
                <c:pt idx="121">
                  <c:v>45200.083333333336</c:v>
                </c:pt>
                <c:pt idx="122">
                  <c:v>45200.125</c:v>
                </c:pt>
                <c:pt idx="123">
                  <c:v>45200.166666666664</c:v>
                </c:pt>
                <c:pt idx="124">
                  <c:v>45200.208333333336</c:v>
                </c:pt>
                <c:pt idx="125">
                  <c:v>45200.25</c:v>
                </c:pt>
                <c:pt idx="126">
                  <c:v>45200.291666666664</c:v>
                </c:pt>
                <c:pt idx="127">
                  <c:v>45200.333333333336</c:v>
                </c:pt>
                <c:pt idx="128">
                  <c:v>45200.375</c:v>
                </c:pt>
                <c:pt idx="129">
                  <c:v>45200.416666666664</c:v>
                </c:pt>
                <c:pt idx="130">
                  <c:v>45200.458333333336</c:v>
                </c:pt>
                <c:pt idx="131">
                  <c:v>45200.5</c:v>
                </c:pt>
                <c:pt idx="132">
                  <c:v>45200.541666666664</c:v>
                </c:pt>
                <c:pt idx="133">
                  <c:v>45200.583333333336</c:v>
                </c:pt>
                <c:pt idx="134">
                  <c:v>45200.625</c:v>
                </c:pt>
                <c:pt idx="135">
                  <c:v>45200.666666666664</c:v>
                </c:pt>
                <c:pt idx="136">
                  <c:v>45200.708333333336</c:v>
                </c:pt>
                <c:pt idx="137">
                  <c:v>45200.75</c:v>
                </c:pt>
                <c:pt idx="138">
                  <c:v>45200.791666666664</c:v>
                </c:pt>
                <c:pt idx="139">
                  <c:v>45200.833333333336</c:v>
                </c:pt>
                <c:pt idx="140">
                  <c:v>45200.875</c:v>
                </c:pt>
                <c:pt idx="141">
                  <c:v>45200.916666666664</c:v>
                </c:pt>
                <c:pt idx="142">
                  <c:v>45200.958333333336</c:v>
                </c:pt>
                <c:pt idx="143">
                  <c:v>45201</c:v>
                </c:pt>
                <c:pt idx="144">
                  <c:v>45201.041666666664</c:v>
                </c:pt>
                <c:pt idx="145">
                  <c:v>45201.083333333336</c:v>
                </c:pt>
                <c:pt idx="146">
                  <c:v>45201.125</c:v>
                </c:pt>
                <c:pt idx="147">
                  <c:v>45201.166666666664</c:v>
                </c:pt>
                <c:pt idx="148">
                  <c:v>45201.208333333336</c:v>
                </c:pt>
                <c:pt idx="149">
                  <c:v>45201.25</c:v>
                </c:pt>
                <c:pt idx="150">
                  <c:v>45201.291666666664</c:v>
                </c:pt>
                <c:pt idx="151">
                  <c:v>45201.333333333336</c:v>
                </c:pt>
                <c:pt idx="152">
                  <c:v>45201.375</c:v>
                </c:pt>
                <c:pt idx="153">
                  <c:v>45201.416666666664</c:v>
                </c:pt>
                <c:pt idx="154">
                  <c:v>45201.458333333336</c:v>
                </c:pt>
                <c:pt idx="155">
                  <c:v>45201.5</c:v>
                </c:pt>
                <c:pt idx="156">
                  <c:v>45201.541666666664</c:v>
                </c:pt>
                <c:pt idx="157">
                  <c:v>45201.583333333336</c:v>
                </c:pt>
                <c:pt idx="158">
                  <c:v>45201.625</c:v>
                </c:pt>
                <c:pt idx="159">
                  <c:v>45201.666666666664</c:v>
                </c:pt>
                <c:pt idx="160">
                  <c:v>45201.708333333336</c:v>
                </c:pt>
                <c:pt idx="161">
                  <c:v>45201.75</c:v>
                </c:pt>
                <c:pt idx="162">
                  <c:v>45201.791666666664</c:v>
                </c:pt>
                <c:pt idx="163">
                  <c:v>45201.833333333336</c:v>
                </c:pt>
                <c:pt idx="164">
                  <c:v>45201.875</c:v>
                </c:pt>
                <c:pt idx="165">
                  <c:v>45201.916666666664</c:v>
                </c:pt>
                <c:pt idx="166">
                  <c:v>45201.958333333336</c:v>
                </c:pt>
                <c:pt idx="167">
                  <c:v>45202</c:v>
                </c:pt>
                <c:pt idx="168">
                  <c:v>45202.041666666664</c:v>
                </c:pt>
                <c:pt idx="169">
                  <c:v>45202.083333333336</c:v>
                </c:pt>
                <c:pt idx="170">
                  <c:v>45202.125</c:v>
                </c:pt>
                <c:pt idx="171">
                  <c:v>45202.166666666664</c:v>
                </c:pt>
                <c:pt idx="172">
                  <c:v>45202.208333333336</c:v>
                </c:pt>
                <c:pt idx="173">
                  <c:v>45202.25</c:v>
                </c:pt>
                <c:pt idx="174">
                  <c:v>45202.291666666664</c:v>
                </c:pt>
                <c:pt idx="175">
                  <c:v>45202.333333333336</c:v>
                </c:pt>
                <c:pt idx="176">
                  <c:v>45202.375</c:v>
                </c:pt>
                <c:pt idx="177">
                  <c:v>45202.416666666664</c:v>
                </c:pt>
                <c:pt idx="178">
                  <c:v>45202.458333333336</c:v>
                </c:pt>
                <c:pt idx="179">
                  <c:v>45202.5</c:v>
                </c:pt>
                <c:pt idx="180">
                  <c:v>45202.541666666664</c:v>
                </c:pt>
                <c:pt idx="181">
                  <c:v>45202.583333333336</c:v>
                </c:pt>
                <c:pt idx="182">
                  <c:v>45202.625</c:v>
                </c:pt>
                <c:pt idx="183">
                  <c:v>45202.666666666664</c:v>
                </c:pt>
                <c:pt idx="184">
                  <c:v>45202.708333333336</c:v>
                </c:pt>
                <c:pt idx="185">
                  <c:v>45202.75</c:v>
                </c:pt>
                <c:pt idx="186">
                  <c:v>45202.791666666664</c:v>
                </c:pt>
                <c:pt idx="187">
                  <c:v>45202.833333333336</c:v>
                </c:pt>
                <c:pt idx="188">
                  <c:v>45202.875</c:v>
                </c:pt>
                <c:pt idx="189">
                  <c:v>45202.916666666664</c:v>
                </c:pt>
                <c:pt idx="190">
                  <c:v>45202.958333333336</c:v>
                </c:pt>
                <c:pt idx="191">
                  <c:v>45203</c:v>
                </c:pt>
                <c:pt idx="192">
                  <c:v>45203.041666666664</c:v>
                </c:pt>
                <c:pt idx="193">
                  <c:v>45203.083333333336</c:v>
                </c:pt>
                <c:pt idx="194">
                  <c:v>45203.125</c:v>
                </c:pt>
                <c:pt idx="195">
                  <c:v>45203.166666666664</c:v>
                </c:pt>
                <c:pt idx="196">
                  <c:v>45203.208333333336</c:v>
                </c:pt>
                <c:pt idx="197">
                  <c:v>45203.25</c:v>
                </c:pt>
                <c:pt idx="198">
                  <c:v>45203.291666666664</c:v>
                </c:pt>
                <c:pt idx="199">
                  <c:v>45203.333333333336</c:v>
                </c:pt>
                <c:pt idx="200">
                  <c:v>45203.375</c:v>
                </c:pt>
                <c:pt idx="201">
                  <c:v>45203.416666666664</c:v>
                </c:pt>
                <c:pt idx="202">
                  <c:v>45203.458333333336</c:v>
                </c:pt>
                <c:pt idx="203">
                  <c:v>45203.5</c:v>
                </c:pt>
                <c:pt idx="204">
                  <c:v>45203.541666666664</c:v>
                </c:pt>
                <c:pt idx="205">
                  <c:v>45203.583333333336</c:v>
                </c:pt>
                <c:pt idx="206">
                  <c:v>45203.625</c:v>
                </c:pt>
                <c:pt idx="207">
                  <c:v>45203.666666666664</c:v>
                </c:pt>
                <c:pt idx="208">
                  <c:v>45203.708333333336</c:v>
                </c:pt>
                <c:pt idx="209">
                  <c:v>45203.75</c:v>
                </c:pt>
                <c:pt idx="210">
                  <c:v>45203.791666666664</c:v>
                </c:pt>
                <c:pt idx="211">
                  <c:v>45203.833333333336</c:v>
                </c:pt>
                <c:pt idx="212">
                  <c:v>45203.875</c:v>
                </c:pt>
                <c:pt idx="213">
                  <c:v>45203.916666666664</c:v>
                </c:pt>
                <c:pt idx="214">
                  <c:v>45203.958333333336</c:v>
                </c:pt>
                <c:pt idx="215">
                  <c:v>45204</c:v>
                </c:pt>
                <c:pt idx="216">
                  <c:v>45204.041666666664</c:v>
                </c:pt>
                <c:pt idx="217">
                  <c:v>45204.083333333336</c:v>
                </c:pt>
                <c:pt idx="218">
                  <c:v>45204.125</c:v>
                </c:pt>
                <c:pt idx="219">
                  <c:v>45204.166666666664</c:v>
                </c:pt>
                <c:pt idx="220">
                  <c:v>45204.208333333336</c:v>
                </c:pt>
                <c:pt idx="221">
                  <c:v>45204.25</c:v>
                </c:pt>
                <c:pt idx="222">
                  <c:v>45204.291666666664</c:v>
                </c:pt>
                <c:pt idx="223">
                  <c:v>45204.333333333336</c:v>
                </c:pt>
                <c:pt idx="224">
                  <c:v>45204.375</c:v>
                </c:pt>
                <c:pt idx="225">
                  <c:v>45204.416666666664</c:v>
                </c:pt>
                <c:pt idx="226">
                  <c:v>45204.458333333336</c:v>
                </c:pt>
                <c:pt idx="227">
                  <c:v>45204.5</c:v>
                </c:pt>
                <c:pt idx="228">
                  <c:v>45204.541666666664</c:v>
                </c:pt>
                <c:pt idx="229">
                  <c:v>45204.583333333336</c:v>
                </c:pt>
                <c:pt idx="230">
                  <c:v>45204.625</c:v>
                </c:pt>
                <c:pt idx="231">
                  <c:v>45204.666666666664</c:v>
                </c:pt>
                <c:pt idx="232">
                  <c:v>45204.708333333336</c:v>
                </c:pt>
                <c:pt idx="233">
                  <c:v>45204.75</c:v>
                </c:pt>
                <c:pt idx="234">
                  <c:v>45204.791666666664</c:v>
                </c:pt>
                <c:pt idx="235">
                  <c:v>45204.833333333336</c:v>
                </c:pt>
                <c:pt idx="236">
                  <c:v>45204.875</c:v>
                </c:pt>
                <c:pt idx="237">
                  <c:v>45204.916666666664</c:v>
                </c:pt>
                <c:pt idx="238">
                  <c:v>45204.958333333336</c:v>
                </c:pt>
                <c:pt idx="239">
                  <c:v>45205</c:v>
                </c:pt>
                <c:pt idx="240">
                  <c:v>45205.041666666664</c:v>
                </c:pt>
                <c:pt idx="241">
                  <c:v>45205.083333333336</c:v>
                </c:pt>
                <c:pt idx="242">
                  <c:v>45205.125</c:v>
                </c:pt>
                <c:pt idx="243">
                  <c:v>45205.166666666664</c:v>
                </c:pt>
                <c:pt idx="244">
                  <c:v>45205.208333333336</c:v>
                </c:pt>
                <c:pt idx="245">
                  <c:v>45205.25</c:v>
                </c:pt>
                <c:pt idx="246">
                  <c:v>45205.291666666664</c:v>
                </c:pt>
                <c:pt idx="247">
                  <c:v>45205.333333333336</c:v>
                </c:pt>
                <c:pt idx="248">
                  <c:v>45205.375</c:v>
                </c:pt>
                <c:pt idx="249">
                  <c:v>45205.416666666664</c:v>
                </c:pt>
                <c:pt idx="250">
                  <c:v>45205.458333333336</c:v>
                </c:pt>
                <c:pt idx="251">
                  <c:v>45205.5</c:v>
                </c:pt>
                <c:pt idx="252">
                  <c:v>45205.541666666664</c:v>
                </c:pt>
                <c:pt idx="253">
                  <c:v>45205.583333333336</c:v>
                </c:pt>
                <c:pt idx="254">
                  <c:v>45205.625</c:v>
                </c:pt>
                <c:pt idx="255">
                  <c:v>45205.666666666664</c:v>
                </c:pt>
                <c:pt idx="256">
                  <c:v>45205.708333333336</c:v>
                </c:pt>
                <c:pt idx="257">
                  <c:v>45205.75</c:v>
                </c:pt>
                <c:pt idx="258">
                  <c:v>45205.791666666664</c:v>
                </c:pt>
                <c:pt idx="259">
                  <c:v>45205.833333333336</c:v>
                </c:pt>
                <c:pt idx="260">
                  <c:v>45205.875</c:v>
                </c:pt>
                <c:pt idx="261">
                  <c:v>45205.916666666664</c:v>
                </c:pt>
                <c:pt idx="262">
                  <c:v>45205.958333333336</c:v>
                </c:pt>
                <c:pt idx="263">
                  <c:v>45206</c:v>
                </c:pt>
                <c:pt idx="264">
                  <c:v>45206.041666666664</c:v>
                </c:pt>
                <c:pt idx="265">
                  <c:v>45206.083333333336</c:v>
                </c:pt>
                <c:pt idx="266">
                  <c:v>45206.125</c:v>
                </c:pt>
                <c:pt idx="267">
                  <c:v>45206.166666666664</c:v>
                </c:pt>
                <c:pt idx="268">
                  <c:v>45206.208333333336</c:v>
                </c:pt>
                <c:pt idx="269">
                  <c:v>45206.25</c:v>
                </c:pt>
                <c:pt idx="270">
                  <c:v>45206.291666666664</c:v>
                </c:pt>
                <c:pt idx="271">
                  <c:v>45206.333333333336</c:v>
                </c:pt>
                <c:pt idx="272">
                  <c:v>45206.375</c:v>
                </c:pt>
                <c:pt idx="273">
                  <c:v>45206.416666666664</c:v>
                </c:pt>
                <c:pt idx="274">
                  <c:v>45206.458333333336</c:v>
                </c:pt>
                <c:pt idx="275">
                  <c:v>45206.5</c:v>
                </c:pt>
                <c:pt idx="276">
                  <c:v>45206.541666666664</c:v>
                </c:pt>
                <c:pt idx="277">
                  <c:v>45206.583333333336</c:v>
                </c:pt>
                <c:pt idx="278">
                  <c:v>45206.625</c:v>
                </c:pt>
                <c:pt idx="279">
                  <c:v>45206.666666666664</c:v>
                </c:pt>
                <c:pt idx="280">
                  <c:v>45206.708333333336</c:v>
                </c:pt>
                <c:pt idx="281">
                  <c:v>45206.75</c:v>
                </c:pt>
                <c:pt idx="282">
                  <c:v>45206.791666666664</c:v>
                </c:pt>
                <c:pt idx="283">
                  <c:v>45206.833333333336</c:v>
                </c:pt>
                <c:pt idx="284">
                  <c:v>45206.875</c:v>
                </c:pt>
                <c:pt idx="285">
                  <c:v>45206.916666666664</c:v>
                </c:pt>
                <c:pt idx="286">
                  <c:v>45206.958333333336</c:v>
                </c:pt>
                <c:pt idx="287">
                  <c:v>45207</c:v>
                </c:pt>
                <c:pt idx="288">
                  <c:v>45207.041666666664</c:v>
                </c:pt>
                <c:pt idx="289">
                  <c:v>45207.083333333336</c:v>
                </c:pt>
                <c:pt idx="290">
                  <c:v>45207.125</c:v>
                </c:pt>
                <c:pt idx="291">
                  <c:v>45207.166666666664</c:v>
                </c:pt>
                <c:pt idx="292">
                  <c:v>45207.208333333336</c:v>
                </c:pt>
                <c:pt idx="293">
                  <c:v>45207.25</c:v>
                </c:pt>
                <c:pt idx="294">
                  <c:v>45207.291666666664</c:v>
                </c:pt>
                <c:pt idx="295">
                  <c:v>45207.333333333336</c:v>
                </c:pt>
                <c:pt idx="296">
                  <c:v>45207.375</c:v>
                </c:pt>
                <c:pt idx="297">
                  <c:v>45207.416666666664</c:v>
                </c:pt>
                <c:pt idx="298">
                  <c:v>45207.458333333336</c:v>
                </c:pt>
                <c:pt idx="299">
                  <c:v>45207.5</c:v>
                </c:pt>
                <c:pt idx="300">
                  <c:v>45207.541666666664</c:v>
                </c:pt>
                <c:pt idx="301">
                  <c:v>45207.583333333336</c:v>
                </c:pt>
                <c:pt idx="302">
                  <c:v>45207.625</c:v>
                </c:pt>
                <c:pt idx="303">
                  <c:v>45207.666666666664</c:v>
                </c:pt>
                <c:pt idx="304">
                  <c:v>45207.708333333336</c:v>
                </c:pt>
                <c:pt idx="305">
                  <c:v>45207.75</c:v>
                </c:pt>
                <c:pt idx="306">
                  <c:v>45207.791666666664</c:v>
                </c:pt>
                <c:pt idx="307">
                  <c:v>45207.833333333336</c:v>
                </c:pt>
                <c:pt idx="308">
                  <c:v>45207.875</c:v>
                </c:pt>
                <c:pt idx="309">
                  <c:v>45207.916666666664</c:v>
                </c:pt>
                <c:pt idx="310">
                  <c:v>45207.958333333336</c:v>
                </c:pt>
                <c:pt idx="311">
                  <c:v>45208</c:v>
                </c:pt>
                <c:pt idx="312">
                  <c:v>45208.041666666664</c:v>
                </c:pt>
                <c:pt idx="313">
                  <c:v>45208.083333333336</c:v>
                </c:pt>
                <c:pt idx="314">
                  <c:v>45208.125</c:v>
                </c:pt>
                <c:pt idx="315">
                  <c:v>45208.166666666664</c:v>
                </c:pt>
                <c:pt idx="316">
                  <c:v>45208.208333333336</c:v>
                </c:pt>
                <c:pt idx="317">
                  <c:v>45208.25</c:v>
                </c:pt>
                <c:pt idx="318">
                  <c:v>45208.291666666664</c:v>
                </c:pt>
                <c:pt idx="319">
                  <c:v>45208.333333333336</c:v>
                </c:pt>
                <c:pt idx="320">
                  <c:v>45208.375</c:v>
                </c:pt>
                <c:pt idx="321">
                  <c:v>45208.416666666664</c:v>
                </c:pt>
                <c:pt idx="322">
                  <c:v>45208.458333333336</c:v>
                </c:pt>
                <c:pt idx="323">
                  <c:v>45208.5</c:v>
                </c:pt>
                <c:pt idx="324">
                  <c:v>45208.541666666664</c:v>
                </c:pt>
                <c:pt idx="325">
                  <c:v>45208.583333333336</c:v>
                </c:pt>
                <c:pt idx="326">
                  <c:v>45208.625</c:v>
                </c:pt>
                <c:pt idx="327">
                  <c:v>45208.666666666664</c:v>
                </c:pt>
                <c:pt idx="328">
                  <c:v>45208.708333333336</c:v>
                </c:pt>
                <c:pt idx="329">
                  <c:v>45208.75</c:v>
                </c:pt>
                <c:pt idx="330">
                  <c:v>45208.791666666664</c:v>
                </c:pt>
                <c:pt idx="331">
                  <c:v>45208.833333333336</c:v>
                </c:pt>
                <c:pt idx="332">
                  <c:v>45208.875</c:v>
                </c:pt>
                <c:pt idx="333">
                  <c:v>45208.916666666664</c:v>
                </c:pt>
                <c:pt idx="334">
                  <c:v>45208.958333333336</c:v>
                </c:pt>
                <c:pt idx="335">
                  <c:v>45209</c:v>
                </c:pt>
                <c:pt idx="336">
                  <c:v>45209.041666666664</c:v>
                </c:pt>
                <c:pt idx="337">
                  <c:v>45209.083333333336</c:v>
                </c:pt>
                <c:pt idx="338">
                  <c:v>45209.125</c:v>
                </c:pt>
                <c:pt idx="339">
                  <c:v>45209.166666666664</c:v>
                </c:pt>
                <c:pt idx="340">
                  <c:v>45209.208333333336</c:v>
                </c:pt>
                <c:pt idx="341">
                  <c:v>45209.25</c:v>
                </c:pt>
                <c:pt idx="342">
                  <c:v>45209.291666666664</c:v>
                </c:pt>
                <c:pt idx="343">
                  <c:v>45209.333333333336</c:v>
                </c:pt>
                <c:pt idx="344">
                  <c:v>45209.375</c:v>
                </c:pt>
                <c:pt idx="345">
                  <c:v>45209.416666666664</c:v>
                </c:pt>
                <c:pt idx="346">
                  <c:v>45209.458333333336</c:v>
                </c:pt>
                <c:pt idx="347">
                  <c:v>45209.5</c:v>
                </c:pt>
                <c:pt idx="348">
                  <c:v>45209.541666666664</c:v>
                </c:pt>
                <c:pt idx="349">
                  <c:v>45209.583333333336</c:v>
                </c:pt>
                <c:pt idx="350">
                  <c:v>45209.625</c:v>
                </c:pt>
                <c:pt idx="351">
                  <c:v>45209.666666666664</c:v>
                </c:pt>
                <c:pt idx="352">
                  <c:v>45209.708333333336</c:v>
                </c:pt>
                <c:pt idx="353">
                  <c:v>45209.75</c:v>
                </c:pt>
                <c:pt idx="354">
                  <c:v>45209.791666666664</c:v>
                </c:pt>
                <c:pt idx="355">
                  <c:v>45209.833333333336</c:v>
                </c:pt>
                <c:pt idx="356">
                  <c:v>45209.875</c:v>
                </c:pt>
                <c:pt idx="357">
                  <c:v>45209.916666666664</c:v>
                </c:pt>
                <c:pt idx="358">
                  <c:v>45209.958333333336</c:v>
                </c:pt>
                <c:pt idx="359">
                  <c:v>45210</c:v>
                </c:pt>
              </c:numCache>
            </c:numRef>
          </c:cat>
          <c:val>
            <c:numRef>
              <c:f>'Hourly Charts'!$AP$3:$AP$362</c:f>
              <c:numCache>
                <c:formatCode>General</c:formatCode>
                <c:ptCount val="360"/>
                <c:pt idx="0">
                  <c:v>0.47675828110894503</c:v>
                </c:pt>
                <c:pt idx="1">
                  <c:v>0.46804050996463625</c:v>
                </c:pt>
                <c:pt idx="2">
                  <c:v>0.46775813170794062</c:v>
                </c:pt>
                <c:pt idx="3">
                  <c:v>0.47235468144578568</c:v>
                </c:pt>
                <c:pt idx="4">
                  <c:v>0.48642483816105947</c:v>
                </c:pt>
                <c:pt idx="5">
                  <c:v>0.498683462332843</c:v>
                </c:pt>
                <c:pt idx="6">
                  <c:v>0.53744393607784935</c:v>
                </c:pt>
                <c:pt idx="7">
                  <c:v>0.5572399397142711</c:v>
                </c:pt>
                <c:pt idx="8">
                  <c:v>0.55712779338423313</c:v>
                </c:pt>
                <c:pt idx="9">
                  <c:v>0.5518838887436327</c:v>
                </c:pt>
                <c:pt idx="10">
                  <c:v>0.54736850583777974</c:v>
                </c:pt>
                <c:pt idx="11">
                  <c:v>0.53898186506706736</c:v>
                </c:pt>
                <c:pt idx="12">
                  <c:v>0.52977216510455649</c:v>
                </c:pt>
                <c:pt idx="13">
                  <c:v>0.52066322484925598</c:v>
                </c:pt>
                <c:pt idx="14">
                  <c:v>0.51870656411452054</c:v>
                </c:pt>
                <c:pt idx="15">
                  <c:v>0.53127779832133548</c:v>
                </c:pt>
                <c:pt idx="16">
                  <c:v>0.5131194391083197</c:v>
                </c:pt>
                <c:pt idx="17">
                  <c:v>0.53163218824646963</c:v>
                </c:pt>
                <c:pt idx="18">
                  <c:v>0.54485635873778882</c:v>
                </c:pt>
                <c:pt idx="19">
                  <c:v>0.55178195250740525</c:v>
                </c:pt>
                <c:pt idx="20">
                  <c:v>0.57195087360853269</c:v>
                </c:pt>
                <c:pt idx="21">
                  <c:v>0.56503732717524879</c:v>
                </c:pt>
                <c:pt idx="22">
                  <c:v>0.54996239941513225</c:v>
                </c:pt>
                <c:pt idx="23">
                  <c:v>0.53057310296539983</c:v>
                </c:pt>
                <c:pt idx="24">
                  <c:v>0.50420988411290546</c:v>
                </c:pt>
                <c:pt idx="25">
                  <c:v>0.4860349764250454</c:v>
                </c:pt>
                <c:pt idx="26">
                  <c:v>0.48017165214177177</c:v>
                </c:pt>
                <c:pt idx="27">
                  <c:v>0.47636809118108375</c:v>
                </c:pt>
                <c:pt idx="28">
                  <c:v>0.48708915683679949</c:v>
                </c:pt>
                <c:pt idx="29">
                  <c:v>0.50405823407162897</c:v>
                </c:pt>
                <c:pt idx="30">
                  <c:v>0.53645903356596503</c:v>
                </c:pt>
                <c:pt idx="31">
                  <c:v>0.54346002591465792</c:v>
                </c:pt>
                <c:pt idx="32">
                  <c:v>0.52381914924037776</c:v>
                </c:pt>
                <c:pt idx="33">
                  <c:v>0.50903970959857514</c:v>
                </c:pt>
                <c:pt idx="34">
                  <c:v>0.48194615596799345</c:v>
                </c:pt>
                <c:pt idx="35">
                  <c:v>0.46925075239517833</c:v>
                </c:pt>
                <c:pt idx="36">
                  <c:v>0.46211323154857958</c:v>
                </c:pt>
                <c:pt idx="37">
                  <c:v>0.46555261314406965</c:v>
                </c:pt>
                <c:pt idx="38">
                  <c:v>0.4784338251451325</c:v>
                </c:pt>
                <c:pt idx="39">
                  <c:v>0.50823926737033209</c:v>
                </c:pt>
                <c:pt idx="40">
                  <c:v>0.51113911920418409</c:v>
                </c:pt>
                <c:pt idx="41">
                  <c:v>0.52924763337346059</c:v>
                </c:pt>
                <c:pt idx="42">
                  <c:v>0.54416831983908709</c:v>
                </c:pt>
                <c:pt idx="43">
                  <c:v>0.54436934030840411</c:v>
                </c:pt>
                <c:pt idx="44">
                  <c:v>0.56222738429693553</c:v>
                </c:pt>
                <c:pt idx="45">
                  <c:v>0.5675935531684293</c:v>
                </c:pt>
                <c:pt idx="46">
                  <c:v>0.55431102944972666</c:v>
                </c:pt>
                <c:pt idx="47">
                  <c:v>0.52906496900842426</c:v>
                </c:pt>
                <c:pt idx="48">
                  <c:v>0.50421415842139217</c:v>
                </c:pt>
                <c:pt idx="49">
                  <c:v>0.49986586770793273</c:v>
                </c:pt>
                <c:pt idx="50">
                  <c:v>0.48916286822196564</c:v>
                </c:pt>
                <c:pt idx="51">
                  <c:v>0.48194881154283165</c:v>
                </c:pt>
                <c:pt idx="52">
                  <c:v>0.48635012986528708</c:v>
                </c:pt>
                <c:pt idx="53">
                  <c:v>0.50862645467618095</c:v>
                </c:pt>
                <c:pt idx="54">
                  <c:v>0.5338112536434565</c:v>
                </c:pt>
                <c:pt idx="55">
                  <c:v>0.55255900910989875</c:v>
                </c:pt>
                <c:pt idx="56">
                  <c:v>0.54904880810143342</c:v>
                </c:pt>
                <c:pt idx="57">
                  <c:v>0.53420647484199557</c:v>
                </c:pt>
                <c:pt idx="58">
                  <c:v>0.5131270139292986</c:v>
                </c:pt>
                <c:pt idx="59">
                  <c:v>0.50057732017685741</c:v>
                </c:pt>
                <c:pt idx="60">
                  <c:v>0.48992962393078238</c:v>
                </c:pt>
                <c:pt idx="61">
                  <c:v>0.50072345435174892</c:v>
                </c:pt>
                <c:pt idx="62">
                  <c:v>0.50911427654966079</c:v>
                </c:pt>
                <c:pt idx="63">
                  <c:v>0.52557366447211284</c:v>
                </c:pt>
                <c:pt idx="64">
                  <c:v>0.51832196422556853</c:v>
                </c:pt>
                <c:pt idx="65">
                  <c:v>0.53171947304149736</c:v>
                </c:pt>
                <c:pt idx="66">
                  <c:v>0.53900752476010094</c:v>
                </c:pt>
                <c:pt idx="67">
                  <c:v>0.53680679450115432</c:v>
                </c:pt>
                <c:pt idx="68">
                  <c:v>0.55813491268169513</c:v>
                </c:pt>
                <c:pt idx="69">
                  <c:v>0.55931395516180382</c:v>
                </c:pt>
                <c:pt idx="70">
                  <c:v>0.54571998753310003</c:v>
                </c:pt>
                <c:pt idx="71">
                  <c:v>0.52012306776418682</c:v>
                </c:pt>
                <c:pt idx="72">
                  <c:v>0.5047693049530263</c:v>
                </c:pt>
                <c:pt idx="73">
                  <c:v>0.49563552531199512</c:v>
                </c:pt>
                <c:pt idx="74">
                  <c:v>0.49220132281887929</c:v>
                </c:pt>
                <c:pt idx="75">
                  <c:v>0.4928991834127705</c:v>
                </c:pt>
                <c:pt idx="76">
                  <c:v>0.4951283030805072</c:v>
                </c:pt>
                <c:pt idx="77">
                  <c:v>0.51328192355079494</c:v>
                </c:pt>
                <c:pt idx="78">
                  <c:v>0.54840461383649564</c:v>
                </c:pt>
                <c:pt idx="79">
                  <c:v>0.57263484684926946</c:v>
                </c:pt>
                <c:pt idx="80">
                  <c:v>0.58251920495200005</c:v>
                </c:pt>
                <c:pt idx="81">
                  <c:v>0.5827258451753321</c:v>
                </c:pt>
                <c:pt idx="82">
                  <c:v>0.57759970101988511</c:v>
                </c:pt>
                <c:pt idx="83">
                  <c:v>0.57414064044334245</c:v>
                </c:pt>
                <c:pt idx="84">
                  <c:v>0.57056304905696698</c:v>
                </c:pt>
                <c:pt idx="85">
                  <c:v>0.56243786737159629</c:v>
                </c:pt>
                <c:pt idx="86">
                  <c:v>0.56585027034366786</c:v>
                </c:pt>
                <c:pt idx="87">
                  <c:v>0.57761341168057601</c:v>
                </c:pt>
                <c:pt idx="88">
                  <c:v>0.56483149569512081</c:v>
                </c:pt>
                <c:pt idx="89">
                  <c:v>0.55214478525145871</c:v>
                </c:pt>
                <c:pt idx="90">
                  <c:v>0.54781848205348349</c:v>
                </c:pt>
                <c:pt idx="91">
                  <c:v>0.54659316933658575</c:v>
                </c:pt>
                <c:pt idx="92">
                  <c:v>0.56619043866889907</c:v>
                </c:pt>
                <c:pt idx="93">
                  <c:v>0.56635672106653534</c:v>
                </c:pt>
                <c:pt idx="94">
                  <c:v>0.55573321224998662</c:v>
                </c:pt>
                <c:pt idx="95">
                  <c:v>0.5319498797204909</c:v>
                </c:pt>
                <c:pt idx="96">
                  <c:v>0.51553323540568297</c:v>
                </c:pt>
                <c:pt idx="97">
                  <c:v>0.51113557324080316</c:v>
                </c:pt>
                <c:pt idx="98">
                  <c:v>0.51469273486705591</c:v>
                </c:pt>
                <c:pt idx="99">
                  <c:v>0.51560367304763166</c:v>
                </c:pt>
                <c:pt idx="100">
                  <c:v>0.51771975455421071</c:v>
                </c:pt>
                <c:pt idx="101">
                  <c:v>0.51922576847943414</c:v>
                </c:pt>
                <c:pt idx="102">
                  <c:v>0.53654253724678147</c:v>
                </c:pt>
                <c:pt idx="103">
                  <c:v>0.54797081851412321</c:v>
                </c:pt>
                <c:pt idx="104">
                  <c:v>0.5565521665274894</c:v>
                </c:pt>
                <c:pt idx="105">
                  <c:v>0.54778674833464602</c:v>
                </c:pt>
                <c:pt idx="106">
                  <c:v>0.55171527205038151</c:v>
                </c:pt>
                <c:pt idx="107">
                  <c:v>0.54399751644606176</c:v>
                </c:pt>
                <c:pt idx="108">
                  <c:v>0.54006271581345544</c:v>
                </c:pt>
                <c:pt idx="109">
                  <c:v>0.53948112824101557</c:v>
                </c:pt>
                <c:pt idx="110">
                  <c:v>0.54603909133871231</c:v>
                </c:pt>
                <c:pt idx="111">
                  <c:v>0.55086385473300692</c:v>
                </c:pt>
                <c:pt idx="112">
                  <c:v>0.5576149564163303</c:v>
                </c:pt>
                <c:pt idx="113">
                  <c:v>0.54068508155335426</c:v>
                </c:pt>
                <c:pt idx="114">
                  <c:v>0.5441486067235588</c:v>
                </c:pt>
                <c:pt idx="115">
                  <c:v>0.54785610348517355</c:v>
                </c:pt>
                <c:pt idx="116">
                  <c:v>0.55073098029877521</c:v>
                </c:pt>
                <c:pt idx="117">
                  <c:v>0.55793292601056288</c:v>
                </c:pt>
                <c:pt idx="118">
                  <c:v>0.55528581942793553</c:v>
                </c:pt>
                <c:pt idx="119">
                  <c:v>0.52188109992691234</c:v>
                </c:pt>
                <c:pt idx="120">
                  <c:v>0.49357276777735365</c:v>
                </c:pt>
                <c:pt idx="121">
                  <c:v>0.48302182102074204</c:v>
                </c:pt>
                <c:pt idx="122">
                  <c:v>0.47534881332436518</c:v>
                </c:pt>
                <c:pt idx="123">
                  <c:v>0.47181752671883437</c:v>
                </c:pt>
                <c:pt idx="124">
                  <c:v>0.47364623496344777</c:v>
                </c:pt>
                <c:pt idx="125">
                  <c:v>0.47306079221133479</c:v>
                </c:pt>
                <c:pt idx="126">
                  <c:v>0.48223128346938798</c:v>
                </c:pt>
                <c:pt idx="127">
                  <c:v>0.4740893741605709</c:v>
                </c:pt>
                <c:pt idx="128">
                  <c:v>0.47508749172845327</c:v>
                </c:pt>
                <c:pt idx="129">
                  <c:v>0.46967511897576802</c:v>
                </c:pt>
                <c:pt idx="130">
                  <c:v>0.43833696550873102</c:v>
                </c:pt>
                <c:pt idx="131">
                  <c:v>0.44240472967297195</c:v>
                </c:pt>
                <c:pt idx="132">
                  <c:v>0.42809135629029094</c:v>
                </c:pt>
                <c:pt idx="133">
                  <c:v>0.43835605200708361</c:v>
                </c:pt>
                <c:pt idx="134">
                  <c:v>0.46145830487153899</c:v>
                </c:pt>
                <c:pt idx="135">
                  <c:v>0.48641490205092136</c:v>
                </c:pt>
                <c:pt idx="136">
                  <c:v>0.5155338191111063</c:v>
                </c:pt>
                <c:pt idx="137">
                  <c:v>0.5103712280492031</c:v>
                </c:pt>
                <c:pt idx="138">
                  <c:v>0.51358104103673452</c:v>
                </c:pt>
                <c:pt idx="139">
                  <c:v>0.50370320395204482</c:v>
                </c:pt>
                <c:pt idx="140">
                  <c:v>0.50754190578784475</c:v>
                </c:pt>
                <c:pt idx="141">
                  <c:v>0.52458212866546616</c:v>
                </c:pt>
                <c:pt idx="142">
                  <c:v>0.50841407524326354</c:v>
                </c:pt>
                <c:pt idx="143">
                  <c:v>0.49172607299889798</c:v>
                </c:pt>
                <c:pt idx="144">
                  <c:v>0.4981058518638623</c:v>
                </c:pt>
                <c:pt idx="145">
                  <c:v>0.48124130321972913</c:v>
                </c:pt>
                <c:pt idx="146">
                  <c:v>0.47676722774323183</c:v>
                </c:pt>
                <c:pt idx="147">
                  <c:v>0.477189067809345</c:v>
                </c:pt>
                <c:pt idx="148">
                  <c:v>0.48464975625194118</c:v>
                </c:pt>
                <c:pt idx="149">
                  <c:v>0.49355258294999615</c:v>
                </c:pt>
                <c:pt idx="150">
                  <c:v>0.52590099603569662</c:v>
                </c:pt>
                <c:pt idx="151">
                  <c:v>0.52442673853155797</c:v>
                </c:pt>
                <c:pt idx="152">
                  <c:v>0.51923426521768445</c:v>
                </c:pt>
                <c:pt idx="153">
                  <c:v>0.50132378909318487</c:v>
                </c:pt>
                <c:pt idx="154">
                  <c:v>0.48930770116897088</c:v>
                </c:pt>
                <c:pt idx="155">
                  <c:v>0.48621164387642901</c:v>
                </c:pt>
                <c:pt idx="156">
                  <c:v>0.49521628451890637</c:v>
                </c:pt>
                <c:pt idx="157">
                  <c:v>0.50503745213756879</c:v>
                </c:pt>
                <c:pt idx="158">
                  <c:v>0.51904816764187423</c:v>
                </c:pt>
                <c:pt idx="159">
                  <c:v>0.53433898053012163</c:v>
                </c:pt>
                <c:pt idx="160">
                  <c:v>0.53402662868599238</c:v>
                </c:pt>
                <c:pt idx="161">
                  <c:v>0.54808987529282482</c:v>
                </c:pt>
                <c:pt idx="162">
                  <c:v>0.55338220503475444</c:v>
                </c:pt>
                <c:pt idx="163">
                  <c:v>0.55343768360180567</c:v>
                </c:pt>
                <c:pt idx="164">
                  <c:v>0.57341398507429842</c:v>
                </c:pt>
                <c:pt idx="165">
                  <c:v>0.56506054846860088</c:v>
                </c:pt>
                <c:pt idx="166">
                  <c:v>0.52771352925684345</c:v>
                </c:pt>
                <c:pt idx="167">
                  <c:v>0.49761536367233183</c:v>
                </c:pt>
                <c:pt idx="168">
                  <c:v>0.48025387357136406</c:v>
                </c:pt>
                <c:pt idx="169">
                  <c:v>0.46236453375776387</c:v>
                </c:pt>
                <c:pt idx="170">
                  <c:v>0.46138922399725657</c:v>
                </c:pt>
                <c:pt idx="171">
                  <c:v>0.44855751724526571</c:v>
                </c:pt>
                <c:pt idx="172">
                  <c:v>0.45718222648987566</c:v>
                </c:pt>
                <c:pt idx="173">
                  <c:v>0.47493718561530313</c:v>
                </c:pt>
                <c:pt idx="174">
                  <c:v>0.49832852673672301</c:v>
                </c:pt>
                <c:pt idx="175">
                  <c:v>0.50934051402345015</c:v>
                </c:pt>
                <c:pt idx="176">
                  <c:v>0.49249181351689397</c:v>
                </c:pt>
                <c:pt idx="177">
                  <c:v>0.48449694717361252</c:v>
                </c:pt>
                <c:pt idx="178">
                  <c:v>0.48077989758387651</c:v>
                </c:pt>
                <c:pt idx="179">
                  <c:v>0.48183859766556247</c:v>
                </c:pt>
                <c:pt idx="180">
                  <c:v>0.48244664107813801</c:v>
                </c:pt>
                <c:pt idx="181">
                  <c:v>0.50632970949261347</c:v>
                </c:pt>
                <c:pt idx="182">
                  <c:v>0.53058292832805165</c:v>
                </c:pt>
                <c:pt idx="183">
                  <c:v>0.5598238220298275</c:v>
                </c:pt>
                <c:pt idx="184">
                  <c:v>0.54943016731449512</c:v>
                </c:pt>
                <c:pt idx="185">
                  <c:v>0.56570030656654502</c:v>
                </c:pt>
                <c:pt idx="186">
                  <c:v>0.56510613335120408</c:v>
                </c:pt>
                <c:pt idx="187">
                  <c:v>0.56375807185033999</c:v>
                </c:pt>
                <c:pt idx="188">
                  <c:v>0.5933606968327263</c:v>
                </c:pt>
                <c:pt idx="189">
                  <c:v>0.58066737475491492</c:v>
                </c:pt>
                <c:pt idx="190">
                  <c:v>0.55484537202482209</c:v>
                </c:pt>
                <c:pt idx="191">
                  <c:v>0.52142793425668554</c:v>
                </c:pt>
                <c:pt idx="192">
                  <c:v>0.51554778075647134</c:v>
                </c:pt>
                <c:pt idx="193">
                  <c:v>0.51205407086600319</c:v>
                </c:pt>
                <c:pt idx="194">
                  <c:v>0.49723829152140309</c:v>
                </c:pt>
                <c:pt idx="195">
                  <c:v>0.49360880906514382</c:v>
                </c:pt>
                <c:pt idx="196">
                  <c:v>0.49737998503534414</c:v>
                </c:pt>
                <c:pt idx="197">
                  <c:v>0.51382407821213838</c:v>
                </c:pt>
                <c:pt idx="198">
                  <c:v>0.54421568271834353</c:v>
                </c:pt>
                <c:pt idx="199">
                  <c:v>0.55992411429950484</c:v>
                </c:pt>
                <c:pt idx="200">
                  <c:v>0.55614811145153298</c:v>
                </c:pt>
                <c:pt idx="201">
                  <c:v>0.54380253541811541</c:v>
                </c:pt>
                <c:pt idx="202">
                  <c:v>0.53565459501548263</c:v>
                </c:pt>
                <c:pt idx="203">
                  <c:v>0.53897808683875859</c:v>
                </c:pt>
                <c:pt idx="204">
                  <c:v>0.5478278687724849</c:v>
                </c:pt>
                <c:pt idx="205">
                  <c:v>0.56401262945849395</c:v>
                </c:pt>
                <c:pt idx="206">
                  <c:v>0.57640787895611389</c:v>
                </c:pt>
                <c:pt idx="207">
                  <c:v>0.59761051014055822</c:v>
                </c:pt>
                <c:pt idx="208">
                  <c:v>0.58024894824628925</c:v>
                </c:pt>
                <c:pt idx="209">
                  <c:v>0.59058536302081621</c:v>
                </c:pt>
                <c:pt idx="210">
                  <c:v>0.59031890244732022</c:v>
                </c:pt>
                <c:pt idx="211">
                  <c:v>0.5795026596339683</c:v>
                </c:pt>
                <c:pt idx="212">
                  <c:v>0.57071813330949406</c:v>
                </c:pt>
                <c:pt idx="213">
                  <c:v>0.5730961049280775</c:v>
                </c:pt>
                <c:pt idx="214">
                  <c:v>0.54683758614402422</c:v>
                </c:pt>
                <c:pt idx="215">
                  <c:v>0.52493309562143986</c:v>
                </c:pt>
                <c:pt idx="216">
                  <c:v>0.51456462710770645</c:v>
                </c:pt>
                <c:pt idx="217">
                  <c:v>0.50567079935653958</c:v>
                </c:pt>
                <c:pt idx="218">
                  <c:v>0.49411442275895978</c:v>
                </c:pt>
                <c:pt idx="219">
                  <c:v>0.48379637644922246</c:v>
                </c:pt>
                <c:pt idx="220">
                  <c:v>0.48685449591241448</c:v>
                </c:pt>
                <c:pt idx="221">
                  <c:v>0.50932734481048747</c:v>
                </c:pt>
                <c:pt idx="222">
                  <c:v>0.53171091930130188</c:v>
                </c:pt>
                <c:pt idx="223">
                  <c:v>0.55347816950663753</c:v>
                </c:pt>
                <c:pt idx="224">
                  <c:v>0.55212814129789345</c:v>
                </c:pt>
                <c:pt idx="225">
                  <c:v>0.54673777565313142</c:v>
                </c:pt>
                <c:pt idx="226">
                  <c:v>0.51876114632498849</c:v>
                </c:pt>
                <c:pt idx="227">
                  <c:v>0.51223516177541684</c:v>
                </c:pt>
                <c:pt idx="228">
                  <c:v>0.50981251506749836</c:v>
                </c:pt>
                <c:pt idx="229">
                  <c:v>0.52647953122797919</c:v>
                </c:pt>
                <c:pt idx="230">
                  <c:v>0.52474329474154513</c:v>
                </c:pt>
                <c:pt idx="231">
                  <c:v>0.54026756248059826</c:v>
                </c:pt>
                <c:pt idx="232">
                  <c:v>0.52603277289837191</c:v>
                </c:pt>
                <c:pt idx="233">
                  <c:v>0.53224773938932513</c:v>
                </c:pt>
                <c:pt idx="234">
                  <c:v>0.52651676930788494</c:v>
                </c:pt>
                <c:pt idx="235">
                  <c:v>0.53087890719123632</c:v>
                </c:pt>
                <c:pt idx="236">
                  <c:v>0.55239972389692216</c:v>
                </c:pt>
                <c:pt idx="237">
                  <c:v>0.54507235362293693</c:v>
                </c:pt>
                <c:pt idx="238">
                  <c:v>0.52922163124866173</c:v>
                </c:pt>
                <c:pt idx="239">
                  <c:v>0.51092102231844927</c:v>
                </c:pt>
                <c:pt idx="240">
                  <c:v>0.4998482264034782</c:v>
                </c:pt>
                <c:pt idx="241">
                  <c:v>0.48753106755510339</c:v>
                </c:pt>
                <c:pt idx="242">
                  <c:v>0.4694319118357631</c:v>
                </c:pt>
                <c:pt idx="243">
                  <c:v>0.46156173598040295</c:v>
                </c:pt>
                <c:pt idx="244">
                  <c:v>0.47079735023741565</c:v>
                </c:pt>
                <c:pt idx="245">
                  <c:v>0.49366456680255144</c:v>
                </c:pt>
                <c:pt idx="246">
                  <c:v>0.51659923203777469</c:v>
                </c:pt>
                <c:pt idx="247">
                  <c:v>0.53875309761669887</c:v>
                </c:pt>
                <c:pt idx="248">
                  <c:v>0.54185652217618696</c:v>
                </c:pt>
                <c:pt idx="249">
                  <c:v>0.54442078350989986</c:v>
                </c:pt>
                <c:pt idx="250">
                  <c:v>0.52836323372452021</c:v>
                </c:pt>
                <c:pt idx="251">
                  <c:v>0.5156262574999837</c:v>
                </c:pt>
                <c:pt idx="252">
                  <c:v>0.52444855001014345</c:v>
                </c:pt>
                <c:pt idx="253">
                  <c:v>0.53528301366933495</c:v>
                </c:pt>
                <c:pt idx="254">
                  <c:v>0.53221593541786183</c:v>
                </c:pt>
                <c:pt idx="255">
                  <c:v>0.53421119926602956</c:v>
                </c:pt>
                <c:pt idx="256">
                  <c:v>0.51667715106409651</c:v>
                </c:pt>
                <c:pt idx="257">
                  <c:v>0.50870381671707476</c:v>
                </c:pt>
                <c:pt idx="258">
                  <c:v>0.51339366795281627</c:v>
                </c:pt>
                <c:pt idx="259">
                  <c:v>0.51718537836830747</c:v>
                </c:pt>
                <c:pt idx="260">
                  <c:v>0.52753186470828017</c:v>
                </c:pt>
                <c:pt idx="261">
                  <c:v>0.54076946931410008</c:v>
                </c:pt>
                <c:pt idx="262">
                  <c:v>0.52219785980309119</c:v>
                </c:pt>
                <c:pt idx="263">
                  <c:v>0.50954335665591521</c:v>
                </c:pt>
                <c:pt idx="264">
                  <c:v>0.46717867328794838</c:v>
                </c:pt>
                <c:pt idx="265">
                  <c:v>0.44657649311407033</c:v>
                </c:pt>
                <c:pt idx="266">
                  <c:v>0.43998123293673913</c:v>
                </c:pt>
                <c:pt idx="267">
                  <c:v>0.44578737682288239</c:v>
                </c:pt>
                <c:pt idx="268">
                  <c:v>0.4458925563675577</c:v>
                </c:pt>
                <c:pt idx="269">
                  <c:v>0.45122015881574962</c:v>
                </c:pt>
                <c:pt idx="270">
                  <c:v>0.4749485439532366</c:v>
                </c:pt>
                <c:pt idx="271">
                  <c:v>0.48968827555103606</c:v>
                </c:pt>
                <c:pt idx="272">
                  <c:v>0.49852092202679027</c:v>
                </c:pt>
                <c:pt idx="273">
                  <c:v>0.49629510254575282</c:v>
                </c:pt>
                <c:pt idx="274">
                  <c:v>0.48710070799337984</c:v>
                </c:pt>
                <c:pt idx="275">
                  <c:v>0.48429402822181317</c:v>
                </c:pt>
                <c:pt idx="276">
                  <c:v>0.48170099224893376</c:v>
                </c:pt>
                <c:pt idx="277">
                  <c:v>0.4825966723012266</c:v>
                </c:pt>
                <c:pt idx="278">
                  <c:v>0.49187051736530918</c:v>
                </c:pt>
                <c:pt idx="279">
                  <c:v>0.48833195276505692</c:v>
                </c:pt>
                <c:pt idx="280">
                  <c:v>0.48018119408044768</c:v>
                </c:pt>
                <c:pt idx="281">
                  <c:v>0.47635507224542439</c:v>
                </c:pt>
                <c:pt idx="282">
                  <c:v>0.48093178687976712</c:v>
                </c:pt>
                <c:pt idx="283">
                  <c:v>0.48300572127241559</c:v>
                </c:pt>
                <c:pt idx="284">
                  <c:v>0.49127102677879575</c:v>
                </c:pt>
                <c:pt idx="285">
                  <c:v>0.48500133026178938</c:v>
                </c:pt>
                <c:pt idx="286">
                  <c:v>0.46061273416098281</c:v>
                </c:pt>
                <c:pt idx="287">
                  <c:v>0.4322141326053201</c:v>
                </c:pt>
              </c:numCache>
            </c:numRef>
          </c:val>
          <c:smooth val="0"/>
          <c:extLst>
            <c:ext xmlns:c16="http://schemas.microsoft.com/office/drawing/2014/chart" uri="{C3380CC4-5D6E-409C-BE32-E72D297353CC}">
              <c16:uniqueId val="{00000002-BC3E-4809-AC29-25BE43DF0C29}"/>
            </c:ext>
          </c:extLst>
        </c:ser>
        <c:dLbls>
          <c:showLegendKey val="0"/>
          <c:showVal val="0"/>
          <c:showCatName val="0"/>
          <c:showSerName val="0"/>
          <c:showPercent val="0"/>
          <c:showBubbleSize val="0"/>
        </c:dLbls>
        <c:marker val="1"/>
        <c:smooth val="0"/>
        <c:axId val="1094021456"/>
        <c:axId val="1094012752"/>
      </c:lineChart>
      <c:catAx>
        <c:axId val="1094019280"/>
        <c:scaling>
          <c:orientation val="minMax"/>
        </c:scaling>
        <c:delete val="1"/>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crossAx val="1094007856"/>
        <c:crosses val="autoZero"/>
        <c:auto val="0"/>
        <c:lblAlgn val="ctr"/>
        <c:lblOffset val="100"/>
        <c:tickLblSkip val="48"/>
        <c:tickMarkSkip val="24"/>
        <c:noMultiLvlLbl val="0"/>
      </c:catAx>
      <c:valAx>
        <c:axId val="1094007856"/>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rgbClr val="0096D7"/>
                </a:solidFill>
                <a:latin typeface="+mn-lt"/>
                <a:ea typeface="+mn-ea"/>
                <a:cs typeface="+mn-cs"/>
              </a:defRPr>
            </a:pPr>
            <a:endParaRPr lang="en-US"/>
          </a:p>
        </c:txPr>
        <c:crossAx val="1094019280"/>
        <c:crosses val="autoZero"/>
        <c:crossBetween val="between"/>
      </c:valAx>
      <c:valAx>
        <c:axId val="1094012752"/>
        <c:scaling>
          <c:orientation val="minMax"/>
        </c:scaling>
        <c:delete val="0"/>
        <c:axPos val="r"/>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bg1">
                    <a:lumMod val="65000"/>
                  </a:schemeClr>
                </a:solidFill>
                <a:latin typeface="+mn-lt"/>
                <a:ea typeface="+mn-ea"/>
                <a:cs typeface="+mn-cs"/>
              </a:defRPr>
            </a:pPr>
            <a:endParaRPr lang="en-US"/>
          </a:p>
        </c:txPr>
        <c:crossAx val="1094021456"/>
        <c:crosses val="max"/>
        <c:crossBetween val="between"/>
      </c:valAx>
      <c:catAx>
        <c:axId val="1094021456"/>
        <c:scaling>
          <c:orientation val="minMax"/>
        </c:scaling>
        <c:delete val="1"/>
        <c:axPos val="b"/>
        <c:numFmt formatCode="ddmmmyyyy" sourceLinked="1"/>
        <c:majorTickMark val="out"/>
        <c:minorTickMark val="none"/>
        <c:tickLblPos val="nextTo"/>
        <c:crossAx val="1094012752"/>
        <c:crosses val="autoZero"/>
        <c:auto val="0"/>
        <c:lblAlgn val="ctr"/>
        <c:lblOffset val="100"/>
        <c:noMultiLvlLbl val="0"/>
      </c:catAx>
      <c:spPr>
        <a:noFill/>
        <a:ln>
          <a:noFill/>
        </a:ln>
        <a:effectLst/>
      </c:spPr>
    </c:plotArea>
    <c:legend>
      <c:legendPos val="r"/>
      <c:layout>
        <c:manualLayout>
          <c:xMode val="edge"/>
          <c:yMode val="edge"/>
          <c:x val="0.87143689019535797"/>
          <c:y val="0"/>
          <c:w val="0.12082113775244656"/>
          <c:h val="1"/>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96688"/>
        <c:axId val="1801972208"/>
      </c:lineChart>
      <c:catAx>
        <c:axId val="180199668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72208"/>
        <c:crosses val="autoZero"/>
        <c:auto val="0"/>
        <c:lblAlgn val="ctr"/>
        <c:lblOffset val="0"/>
        <c:tickLblSkip val="48"/>
        <c:tickMarkSkip val="48"/>
        <c:noMultiLvlLbl val="0"/>
      </c:catAx>
      <c:valAx>
        <c:axId val="18019722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96688"/>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BH$47</c:f>
          <c:strCache>
            <c:ptCount val="1"/>
            <c:pt idx="0">
              <c:v>Daily CO2 emissions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3795900512435961E-2"/>
          <c:y val="0.18692362489563669"/>
          <c:w val="0.7560938702778861"/>
          <c:h val="0.64707130358705167"/>
        </c:manualLayout>
      </c:layout>
      <c:lineChart>
        <c:grouping val="standard"/>
        <c:varyColors val="0"/>
        <c:ser>
          <c:idx val="4"/>
          <c:order val="0"/>
          <c:tx>
            <c:strRef>
              <c:f>'Daily Charts'!$AI$2</c:f>
              <c:strCache>
                <c:ptCount val="1"/>
                <c:pt idx="0">
                  <c:v>Imports</c:v>
                </c:pt>
              </c:strCache>
            </c:strRef>
          </c:tx>
          <c:spPr>
            <a:ln w="28575" cap="rnd">
              <a:solidFill>
                <a:schemeClr val="accent4"/>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I$3:$AI$368</c:f>
              <c:numCache>
                <c:formatCode>General</c:formatCode>
                <c:ptCount val="366"/>
                <c:pt idx="0">
                  <c:v>17496.724047375508</c:v>
                </c:pt>
                <c:pt idx="1">
                  <c:v>15068.627237954861</c:v>
                </c:pt>
                <c:pt idx="2">
                  <c:v>15711.674398956529</c:v>
                </c:pt>
                <c:pt idx="3">
                  <c:v>14877.783941251435</c:v>
                </c:pt>
                <c:pt idx="4">
                  <c:v>14864.762615902628</c:v>
                </c:pt>
                <c:pt idx="5">
                  <c:v>13628.558251747914</c:v>
                </c:pt>
                <c:pt idx="6">
                  <c:v>11608.663921026193</c:v>
                </c:pt>
                <c:pt idx="7">
                  <c:v>14125.634873822546</c:v>
                </c:pt>
                <c:pt idx="8">
                  <c:v>17788.979519565361</c:v>
                </c:pt>
                <c:pt idx="9">
                  <c:v>18353.405928436747</c:v>
                </c:pt>
                <c:pt idx="10">
                  <c:v>15731.310016164125</c:v>
                </c:pt>
                <c:pt idx="11">
                  <c:v>12568.289102544739</c:v>
                </c:pt>
                <c:pt idx="12">
                  <c:v>11490.486398753455</c:v>
                </c:pt>
                <c:pt idx="13">
                  <c:v>12425.494097265961</c:v>
                </c:pt>
                <c:pt idx="14">
                  <c:v>14941.137673210447</c:v>
                </c:pt>
                <c:pt idx="15">
                  <c:v>13223.686580639318</c:v>
                </c:pt>
                <c:pt idx="16">
                  <c:v>13543.791553971745</c:v>
                </c:pt>
                <c:pt idx="17">
                  <c:v>13309.077617940598</c:v>
                </c:pt>
                <c:pt idx="18">
                  <c:v>14597.324814732585</c:v>
                </c:pt>
                <c:pt idx="19">
                  <c:v>14687.463409743761</c:v>
                </c:pt>
                <c:pt idx="20">
                  <c:v>15523.347257295753</c:v>
                </c:pt>
                <c:pt idx="21">
                  <c:v>18141.714684855393</c:v>
                </c:pt>
                <c:pt idx="22">
                  <c:v>20939.966005698454</c:v>
                </c:pt>
                <c:pt idx="23">
                  <c:v>12943.739632550836</c:v>
                </c:pt>
                <c:pt idx="24">
                  <c:v>10191.734081476521</c:v>
                </c:pt>
                <c:pt idx="25">
                  <c:v>10706.530187537423</c:v>
                </c:pt>
                <c:pt idx="26">
                  <c:v>7142.2282109275611</c:v>
                </c:pt>
                <c:pt idx="27">
                  <c:v>10036.073917476058</c:v>
                </c:pt>
                <c:pt idx="28">
                  <c:v>13148.703940377454</c:v>
                </c:pt>
                <c:pt idx="29">
                  <c:v>10546.198815171954</c:v>
                </c:pt>
                <c:pt idx="30">
                  <c:v>9723.8723844955166</c:v>
                </c:pt>
                <c:pt idx="31">
                  <c:v>9037.8301181632069</c:v>
                </c:pt>
                <c:pt idx="32">
                  <c:v>11723.931472782195</c:v>
                </c:pt>
                <c:pt idx="33">
                  <c:v>11622.294281975688</c:v>
                </c:pt>
                <c:pt idx="34">
                  <c:v>9953.7027146822493</c:v>
                </c:pt>
                <c:pt idx="35">
                  <c:v>17607.858221070313</c:v>
                </c:pt>
                <c:pt idx="36">
                  <c:v>17797.115608024204</c:v>
                </c:pt>
                <c:pt idx="37">
                  <c:v>15948.346504604491</c:v>
                </c:pt>
                <c:pt idx="38">
                  <c:v>16568.268786580524</c:v>
                </c:pt>
                <c:pt idx="39">
                  <c:v>15666.083523196701</c:v>
                </c:pt>
                <c:pt idx="40">
                  <c:v>14026.68368931242</c:v>
                </c:pt>
                <c:pt idx="41">
                  <c:v>15987.382646209942</c:v>
                </c:pt>
                <c:pt idx="42">
                  <c:v>16579.090105162832</c:v>
                </c:pt>
                <c:pt idx="43">
                  <c:v>16429.947916879864</c:v>
                </c:pt>
                <c:pt idx="44">
                  <c:v>15803.735598868985</c:v>
                </c:pt>
                <c:pt idx="45">
                  <c:v>13146.632151254082</c:v>
                </c:pt>
                <c:pt idx="46">
                  <c:v>13865.001595557073</c:v>
                </c:pt>
                <c:pt idx="47">
                  <c:v>16015.572675078171</c:v>
                </c:pt>
                <c:pt idx="48">
                  <c:v>14771.54790190908</c:v>
                </c:pt>
                <c:pt idx="49">
                  <c:v>16158.859663950287</c:v>
                </c:pt>
                <c:pt idx="50">
                  <c:v>14805.768149248071</c:v>
                </c:pt>
                <c:pt idx="51">
                  <c:v>15961.295601140229</c:v>
                </c:pt>
                <c:pt idx="52">
                  <c:v>18657.642207858025</c:v>
                </c:pt>
                <c:pt idx="53">
                  <c:v>17306.260829051556</c:v>
                </c:pt>
                <c:pt idx="54">
                  <c:v>23052.168419834295</c:v>
                </c:pt>
                <c:pt idx="55">
                  <c:v>23598.873484665481</c:v>
                </c:pt>
                <c:pt idx="56">
                  <c:v>22846.389095037041</c:v>
                </c:pt>
                <c:pt idx="57">
                  <c:v>20839.146858481621</c:v>
                </c:pt>
                <c:pt idx="58">
                  <c:v>23072.438212693352</c:v>
                </c:pt>
                <c:pt idx="59">
                  <c:v>22120.201543016716</c:v>
                </c:pt>
                <c:pt idx="60">
                  <c:v>23455.661917103094</c:v>
                </c:pt>
                <c:pt idx="61">
                  <c:v>26663.473086667309</c:v>
                </c:pt>
                <c:pt idx="62">
                  <c:v>29108.661922910927</c:v>
                </c:pt>
                <c:pt idx="63">
                  <c:v>25606.763683328383</c:v>
                </c:pt>
                <c:pt idx="64">
                  <c:v>24979.318279896128</c:v>
                </c:pt>
                <c:pt idx="65">
                  <c:v>22798.735097591682</c:v>
                </c:pt>
                <c:pt idx="66">
                  <c:v>23764.010356235376</c:v>
                </c:pt>
                <c:pt idx="67">
                  <c:v>22616.161688376549</c:v>
                </c:pt>
                <c:pt idx="68">
                  <c:v>23789.745100441552</c:v>
                </c:pt>
                <c:pt idx="69">
                  <c:v>21252.463067351437</c:v>
                </c:pt>
                <c:pt idx="70">
                  <c:v>22974.312515932619</c:v>
                </c:pt>
                <c:pt idx="71">
                  <c:v>21769.605069275742</c:v>
                </c:pt>
                <c:pt idx="72">
                  <c:v>22109.251667697925</c:v>
                </c:pt>
                <c:pt idx="73">
                  <c:v>17179.831849110815</c:v>
                </c:pt>
                <c:pt idx="74">
                  <c:v>21270.433880346311</c:v>
                </c:pt>
                <c:pt idx="75">
                  <c:v>22013.189888820663</c:v>
                </c:pt>
                <c:pt idx="76">
                  <c:v>22274.29076822364</c:v>
                </c:pt>
                <c:pt idx="77">
                  <c:v>18855.414445176804</c:v>
                </c:pt>
                <c:pt idx="78">
                  <c:v>16100.132217114153</c:v>
                </c:pt>
                <c:pt idx="79">
                  <c:v>20879.095921004235</c:v>
                </c:pt>
                <c:pt idx="80">
                  <c:v>23277.810874741226</c:v>
                </c:pt>
                <c:pt idx="81">
                  <c:v>19024.493952314289</c:v>
                </c:pt>
                <c:pt idx="82">
                  <c:v>15307.365749887625</c:v>
                </c:pt>
                <c:pt idx="83">
                  <c:v>14598.768481530171</c:v>
                </c:pt>
                <c:pt idx="84">
                  <c:v>19453.506534658718</c:v>
                </c:pt>
                <c:pt idx="85">
                  <c:v>22088.153947895396</c:v>
                </c:pt>
                <c:pt idx="86">
                  <c:v>21128.569436542723</c:v>
                </c:pt>
                <c:pt idx="87">
                  <c:v>18097.652959834522</c:v>
                </c:pt>
                <c:pt idx="88">
                  <c:v>17586.637747661924</c:v>
                </c:pt>
                <c:pt idx="89">
                  <c:v>19782.501967010478</c:v>
                </c:pt>
                <c:pt idx="90">
                  <c:v>21219.527017807744</c:v>
                </c:pt>
                <c:pt idx="91">
                  <c:v>20008.453289295168</c:v>
                </c:pt>
                <c:pt idx="92">
                  <c:v>20731.33088117775</c:v>
                </c:pt>
                <c:pt idx="93">
                  <c:v>21640.355220023448</c:v>
                </c:pt>
                <c:pt idx="94">
                  <c:v>19173.769769455408</c:v>
                </c:pt>
                <c:pt idx="95">
                  <c:v>20321.459546015409</c:v>
                </c:pt>
                <c:pt idx="96">
                  <c:v>19315.539228228154</c:v>
                </c:pt>
                <c:pt idx="97">
                  <c:v>20095.792698586665</c:v>
                </c:pt>
                <c:pt idx="98">
                  <c:v>21821.054432209872</c:v>
                </c:pt>
                <c:pt idx="99">
                  <c:v>20335.650387908667</c:v>
                </c:pt>
                <c:pt idx="100">
                  <c:v>16932.69033917681</c:v>
                </c:pt>
                <c:pt idx="101">
                  <c:v>20669.437396323658</c:v>
                </c:pt>
                <c:pt idx="102">
                  <c:v>22255.952064977657</c:v>
                </c:pt>
                <c:pt idx="103">
                  <c:v>23407.615519894476</c:v>
                </c:pt>
                <c:pt idx="104">
                  <c:v>21256.398773584388</c:v>
                </c:pt>
                <c:pt idx="105">
                  <c:v>23064.91516989487</c:v>
                </c:pt>
                <c:pt idx="106">
                  <c:v>24225.616992062238</c:v>
                </c:pt>
                <c:pt idx="107">
                  <c:v>21433.940451727663</c:v>
                </c:pt>
                <c:pt idx="108">
                  <c:v>22101.994782934838</c:v>
                </c:pt>
                <c:pt idx="109">
                  <c:v>19849.312154657622</c:v>
                </c:pt>
                <c:pt idx="110">
                  <c:v>16737.314864447726</c:v>
                </c:pt>
                <c:pt idx="111">
                  <c:v>18831.693486989396</c:v>
                </c:pt>
                <c:pt idx="112">
                  <c:v>20754.704764368242</c:v>
                </c:pt>
                <c:pt idx="113">
                  <c:v>27011.988581111447</c:v>
                </c:pt>
                <c:pt idx="114">
                  <c:v>28879.28908616646</c:v>
                </c:pt>
                <c:pt idx="115">
                  <c:v>28723.584894213262</c:v>
                </c:pt>
                <c:pt idx="116">
                  <c:v>20185.922892289222</c:v>
                </c:pt>
                <c:pt idx="117">
                  <c:v>13416.084817418541</c:v>
                </c:pt>
                <c:pt idx="118">
                  <c:v>21555.742482348236</c:v>
                </c:pt>
                <c:pt idx="119">
                  <c:v>19389.882551237566</c:v>
                </c:pt>
                <c:pt idx="120">
                  <c:v>16335.334827456483</c:v>
                </c:pt>
                <c:pt idx="121">
                  <c:v>17956.231601054762</c:v>
                </c:pt>
                <c:pt idx="122">
                  <c:v>14996.05583315269</c:v>
                </c:pt>
                <c:pt idx="123">
                  <c:v>14718.843895926837</c:v>
                </c:pt>
                <c:pt idx="124">
                  <c:v>15242.693841404074</c:v>
                </c:pt>
                <c:pt idx="125">
                  <c:v>16899.94530177235</c:v>
                </c:pt>
                <c:pt idx="126">
                  <c:v>16986.501896709862</c:v>
                </c:pt>
                <c:pt idx="127">
                  <c:v>17127.274738060372</c:v>
                </c:pt>
                <c:pt idx="128">
                  <c:v>15332.2771626741</c:v>
                </c:pt>
                <c:pt idx="129">
                  <c:v>15031.069531334546</c:v>
                </c:pt>
                <c:pt idx="130">
                  <c:v>18143.336451297371</c:v>
                </c:pt>
                <c:pt idx="131">
                  <c:v>15834.721967061276</c:v>
                </c:pt>
                <c:pt idx="132">
                  <c:v>15886.913896285319</c:v>
                </c:pt>
                <c:pt idx="133">
                  <c:v>14069.322104025025</c:v>
                </c:pt>
                <c:pt idx="134">
                  <c:v>17018.915115520671</c:v>
                </c:pt>
                <c:pt idx="135">
                  <c:v>16021.916723383885</c:v>
                </c:pt>
                <c:pt idx="136">
                  <c:v>18276.104784111802</c:v>
                </c:pt>
                <c:pt idx="137">
                  <c:v>24139.519650521273</c:v>
                </c:pt>
                <c:pt idx="138">
                  <c:v>26785.064758459528</c:v>
                </c:pt>
                <c:pt idx="139">
                  <c:v>23070.493571016214</c:v>
                </c:pt>
                <c:pt idx="140">
                  <c:v>20864.591374529664</c:v>
                </c:pt>
                <c:pt idx="141">
                  <c:v>21469.604013504628</c:v>
                </c:pt>
                <c:pt idx="142">
                  <c:v>20736.327682137508</c:v>
                </c:pt>
                <c:pt idx="143">
                  <c:v>19013.701403015973</c:v>
                </c:pt>
                <c:pt idx="144">
                  <c:v>16854.69802475299</c:v>
                </c:pt>
                <c:pt idx="145">
                  <c:v>19595.985379821672</c:v>
                </c:pt>
                <c:pt idx="146">
                  <c:v>18413.684947370271</c:v>
                </c:pt>
                <c:pt idx="147">
                  <c:v>13380.228478370636</c:v>
                </c:pt>
                <c:pt idx="148">
                  <c:v>13898.025623585307</c:v>
                </c:pt>
                <c:pt idx="149">
                  <c:v>14812.638466608943</c:v>
                </c:pt>
                <c:pt idx="150">
                  <c:v>15073.257078511728</c:v>
                </c:pt>
                <c:pt idx="151">
                  <c:v>13472.598923836676</c:v>
                </c:pt>
                <c:pt idx="152">
                  <c:v>12279.236850879683</c:v>
                </c:pt>
                <c:pt idx="153">
                  <c:v>13207.401407283081</c:v>
                </c:pt>
                <c:pt idx="154">
                  <c:v>13899.916150895489</c:v>
                </c:pt>
                <c:pt idx="155">
                  <c:v>16050.199559577362</c:v>
                </c:pt>
                <c:pt idx="156">
                  <c:v>13964.662921857862</c:v>
                </c:pt>
                <c:pt idx="157">
                  <c:v>13071.970483593665</c:v>
                </c:pt>
                <c:pt idx="158">
                  <c:v>13476.304992260149</c:v>
                </c:pt>
                <c:pt idx="159">
                  <c:v>14152.039536471075</c:v>
                </c:pt>
                <c:pt idx="160">
                  <c:v>16288.35873496774</c:v>
                </c:pt>
                <c:pt idx="161">
                  <c:v>15258.786379751171</c:v>
                </c:pt>
                <c:pt idx="162">
                  <c:v>13109.102751793751</c:v>
                </c:pt>
                <c:pt idx="163">
                  <c:v>12735.233628111875</c:v>
                </c:pt>
                <c:pt idx="164">
                  <c:v>12678.720937834305</c:v>
                </c:pt>
                <c:pt idx="165">
                  <c:v>12139.542604821927</c:v>
                </c:pt>
                <c:pt idx="166">
                  <c:v>12799.111352776699</c:v>
                </c:pt>
                <c:pt idx="167">
                  <c:v>11519.002642567326</c:v>
                </c:pt>
                <c:pt idx="168">
                  <c:v>12467.922226089015</c:v>
                </c:pt>
                <c:pt idx="169">
                  <c:v>13058.483326099782</c:v>
                </c:pt>
                <c:pt idx="170">
                  <c:v>11644.754479606559</c:v>
                </c:pt>
                <c:pt idx="171">
                  <c:v>10610.844520894125</c:v>
                </c:pt>
                <c:pt idx="172">
                  <c:v>10761.63219148276</c:v>
                </c:pt>
                <c:pt idx="173">
                  <c:v>12531.052960528486</c:v>
                </c:pt>
                <c:pt idx="174">
                  <c:v>11657.629514968463</c:v>
                </c:pt>
                <c:pt idx="175">
                  <c:v>13121.220177779012</c:v>
                </c:pt>
                <c:pt idx="176">
                  <c:v>13805.643199561566</c:v>
                </c:pt>
                <c:pt idx="177">
                  <c:v>13850.955680845744</c:v>
                </c:pt>
                <c:pt idx="178">
                  <c:v>15314.480231205274</c:v>
                </c:pt>
                <c:pt idx="179">
                  <c:v>15304.480962111887</c:v>
                </c:pt>
                <c:pt idx="180">
                  <c:v>14199.473200467515</c:v>
                </c:pt>
                <c:pt idx="181">
                  <c:v>12934.822066425979</c:v>
                </c:pt>
                <c:pt idx="182">
                  <c:v>16545.930280051052</c:v>
                </c:pt>
                <c:pt idx="183">
                  <c:v>13827.276788645982</c:v>
                </c:pt>
                <c:pt idx="184">
                  <c:v>13064.889345109294</c:v>
                </c:pt>
                <c:pt idx="185">
                  <c:v>14346.878799312834</c:v>
                </c:pt>
                <c:pt idx="186">
                  <c:v>14790.112057430088</c:v>
                </c:pt>
                <c:pt idx="187">
                  <c:v>13868.050398808848</c:v>
                </c:pt>
                <c:pt idx="188">
                  <c:v>13419.906279257466</c:v>
                </c:pt>
                <c:pt idx="189">
                  <c:v>11949.564152586699</c:v>
                </c:pt>
                <c:pt idx="190">
                  <c:v>12556.626963936767</c:v>
                </c:pt>
                <c:pt idx="191">
                  <c:v>12866.170714475327</c:v>
                </c:pt>
                <c:pt idx="192">
                  <c:v>13974.902521887641</c:v>
                </c:pt>
                <c:pt idx="193">
                  <c:v>13961.340427860569</c:v>
                </c:pt>
                <c:pt idx="194">
                  <c:v>13335.749891829088</c:v>
                </c:pt>
                <c:pt idx="195">
                  <c:v>12861.32418124262</c:v>
                </c:pt>
                <c:pt idx="196">
                  <c:v>13113.028455344323</c:v>
                </c:pt>
                <c:pt idx="197">
                  <c:v>13708.127654902919</c:v>
                </c:pt>
                <c:pt idx="198">
                  <c:v>14189.911429461161</c:v>
                </c:pt>
                <c:pt idx="199">
                  <c:v>12710.713869809129</c:v>
                </c:pt>
                <c:pt idx="200">
                  <c:v>11529.580452038505</c:v>
                </c:pt>
                <c:pt idx="201">
                  <c:v>11549.557070739005</c:v>
                </c:pt>
                <c:pt idx="202">
                  <c:v>12526.48702786019</c:v>
                </c:pt>
                <c:pt idx="203">
                  <c:v>12394.033942842783</c:v>
                </c:pt>
                <c:pt idx="204">
                  <c:v>13443.98408287589</c:v>
                </c:pt>
                <c:pt idx="205">
                  <c:v>12642.327895566337</c:v>
                </c:pt>
                <c:pt idx="206">
                  <c:v>12258.073776705451</c:v>
                </c:pt>
                <c:pt idx="207">
                  <c:v>13477.102216803403</c:v>
                </c:pt>
                <c:pt idx="208">
                  <c:v>9330.599379781248</c:v>
                </c:pt>
                <c:pt idx="209">
                  <c:v>9599.4459623122711</c:v>
                </c:pt>
                <c:pt idx="210">
                  <c:v>11541.128455691032</c:v>
                </c:pt>
                <c:pt idx="211">
                  <c:v>11300.334202579848</c:v>
                </c:pt>
                <c:pt idx="212">
                  <c:v>12173.998981416682</c:v>
                </c:pt>
                <c:pt idx="213">
                  <c:v>11041.304680970401</c:v>
                </c:pt>
                <c:pt idx="214">
                  <c:v>11586.40897582057</c:v>
                </c:pt>
                <c:pt idx="215">
                  <c:v>10828.74029145969</c:v>
                </c:pt>
                <c:pt idx="216">
                  <c:v>11459.483495994822</c:v>
                </c:pt>
                <c:pt idx="217">
                  <c:v>11724.009787761117</c:v>
                </c:pt>
                <c:pt idx="218">
                  <c:v>9579.720457020896</c:v>
                </c:pt>
                <c:pt idx="219">
                  <c:v>10332.178759367296</c:v>
                </c:pt>
                <c:pt idx="220">
                  <c:v>7506.6606691894604</c:v>
                </c:pt>
                <c:pt idx="221">
                  <c:v>6457.0113934137735</c:v>
                </c:pt>
                <c:pt idx="222">
                  <c:v>9005.9935912444234</c:v>
                </c:pt>
                <c:pt idx="223">
                  <c:v>7155.1628716528385</c:v>
                </c:pt>
                <c:pt idx="224">
                  <c:v>7280.4909247689111</c:v>
                </c:pt>
                <c:pt idx="225">
                  <c:v>12034.198546358204</c:v>
                </c:pt>
                <c:pt idx="226">
                  <c:v>10384.662369358615</c:v>
                </c:pt>
                <c:pt idx="227">
                  <c:v>7989.4454013928007</c:v>
                </c:pt>
                <c:pt idx="228">
                  <c:v>8709.3486989935318</c:v>
                </c:pt>
                <c:pt idx="229">
                  <c:v>7027.8262131102865</c:v>
                </c:pt>
                <c:pt idx="230">
                  <c:v>8922.3673225926213</c:v>
                </c:pt>
                <c:pt idx="231">
                  <c:v>7826.4416626168095</c:v>
                </c:pt>
                <c:pt idx="232">
                  <c:v>10456.180665978391</c:v>
                </c:pt>
                <c:pt idx="233">
                  <c:v>11395.828602163503</c:v>
                </c:pt>
                <c:pt idx="234">
                  <c:v>15622.510362985859</c:v>
                </c:pt>
                <c:pt idx="235">
                  <c:v>20935.401750040459</c:v>
                </c:pt>
                <c:pt idx="236">
                  <c:v>14258.675248255786</c:v>
                </c:pt>
                <c:pt idx="237">
                  <c:v>11763.196627026173</c:v>
                </c:pt>
                <c:pt idx="238">
                  <c:v>13191.15126949359</c:v>
                </c:pt>
                <c:pt idx="239">
                  <c:v>11378.757190321276</c:v>
                </c:pt>
                <c:pt idx="240">
                  <c:v>13228.006574951009</c:v>
                </c:pt>
                <c:pt idx="241">
                  <c:v>12921.832790623694</c:v>
                </c:pt>
                <c:pt idx="242">
                  <c:v>10704.527808100651</c:v>
                </c:pt>
                <c:pt idx="243">
                  <c:v>8171.6562127597172</c:v>
                </c:pt>
                <c:pt idx="244">
                  <c:v>9300.9702372423435</c:v>
                </c:pt>
                <c:pt idx="245">
                  <c:v>13176.993986812422</c:v>
                </c:pt>
                <c:pt idx="246">
                  <c:v>15597.166544236337</c:v>
                </c:pt>
                <c:pt idx="247">
                  <c:v>17596.600921955996</c:v>
                </c:pt>
                <c:pt idx="248">
                  <c:v>17208.861081458112</c:v>
                </c:pt>
                <c:pt idx="249">
                  <c:v>17571.427775952434</c:v>
                </c:pt>
                <c:pt idx="250">
                  <c:v>20279.813144551346</c:v>
                </c:pt>
                <c:pt idx="251">
                  <c:v>17430.621379173139</c:v>
                </c:pt>
                <c:pt idx="252">
                  <c:v>16376.168277778315</c:v>
                </c:pt>
                <c:pt idx="253">
                  <c:v>14696.57331404326</c:v>
                </c:pt>
                <c:pt idx="254">
                  <c:v>14263.162621380648</c:v>
                </c:pt>
                <c:pt idx="255">
                  <c:v>8232.9788980147496</c:v>
                </c:pt>
                <c:pt idx="256">
                  <c:v>12298.595830421962</c:v>
                </c:pt>
                <c:pt idx="257">
                  <c:v>15169.341096366104</c:v>
                </c:pt>
                <c:pt idx="258">
                  <c:v>21779.834739073471</c:v>
                </c:pt>
                <c:pt idx="259">
                  <c:v>23838.982267503852</c:v>
                </c:pt>
                <c:pt idx="260">
                  <c:v>29541.002446609411</c:v>
                </c:pt>
                <c:pt idx="261">
                  <c:v>30006.235068031816</c:v>
                </c:pt>
                <c:pt idx="262">
                  <c:v>29152.263619351073</c:v>
                </c:pt>
                <c:pt idx="263">
                  <c:v>19445.310633125446</c:v>
                </c:pt>
                <c:pt idx="264">
                  <c:v>14143.638764317551</c:v>
                </c:pt>
                <c:pt idx="265">
                  <c:v>12936.773845032465</c:v>
                </c:pt>
                <c:pt idx="266">
                  <c:v>13711.913261797219</c:v>
                </c:pt>
                <c:pt idx="267">
                  <c:v>12325.450187826933</c:v>
                </c:pt>
                <c:pt idx="268">
                  <c:v>13351.58707197341</c:v>
                </c:pt>
                <c:pt idx="269">
                  <c:v>23508.548042054292</c:v>
                </c:pt>
                <c:pt idx="270">
                  <c:v>26885.673215074999</c:v>
                </c:pt>
                <c:pt idx="271">
                  <c:v>21987.578730654608</c:v>
                </c:pt>
                <c:pt idx="272">
                  <c:v>13736.946767982436</c:v>
                </c:pt>
                <c:pt idx="273">
                  <c:v>13341.013797322437</c:v>
                </c:pt>
                <c:pt idx="274">
                  <c:v>14834.2393469815</c:v>
                </c:pt>
                <c:pt idx="275">
                  <c:v>14042.84796997919</c:v>
                </c:pt>
                <c:pt idx="276">
                  <c:v>11739.623069805368</c:v>
                </c:pt>
                <c:pt idx="277">
                  <c:v>11333.685539402943</c:v>
                </c:pt>
                <c:pt idx="278">
                  <c:v>13588.747917137878</c:v>
                </c:pt>
                <c:pt idx="279">
                  <c:v>16336.578467573065</c:v>
                </c:pt>
                <c:pt idx="280">
                  <c:v>16751.64719621003</c:v>
                </c:pt>
                <c:pt idx="281">
                  <c:v>16295.561360074891</c:v>
                </c:pt>
                <c:pt idx="282">
                  <c:v>11596.895644712717</c:v>
                </c:pt>
                <c:pt idx="283">
                  <c:v>9264.0134466723157</c:v>
                </c:pt>
                <c:pt idx="284">
                  <c:v>9442.0951790213458</c:v>
                </c:pt>
                <c:pt idx="285">
                  <c:v>7710.3058516811361</c:v>
                </c:pt>
                <c:pt idx="286">
                  <c:v>7960.1679735838206</c:v>
                </c:pt>
                <c:pt idx="287">
                  <c:v>10882.218586081901</c:v>
                </c:pt>
                <c:pt idx="288">
                  <c:v>15397.071671902804</c:v>
                </c:pt>
                <c:pt idx="289">
                  <c:v>19455.08367215301</c:v>
                </c:pt>
                <c:pt idx="290">
                  <c:v>24742.644074648804</c:v>
                </c:pt>
                <c:pt idx="291">
                  <c:v>20994.10218814815</c:v>
                </c:pt>
                <c:pt idx="292">
                  <c:v>15917.81215738199</c:v>
                </c:pt>
                <c:pt idx="293">
                  <c:v>6322.8920728118619</c:v>
                </c:pt>
                <c:pt idx="294">
                  <c:v>16818.067063907136</c:v>
                </c:pt>
                <c:pt idx="295">
                  <c:v>11999.819220621708</c:v>
                </c:pt>
                <c:pt idx="296">
                  <c:v>11950.014602337431</c:v>
                </c:pt>
                <c:pt idx="297">
                  <c:v>12813.824689991938</c:v>
                </c:pt>
                <c:pt idx="298">
                  <c:v>13597.615365235715</c:v>
                </c:pt>
                <c:pt idx="299">
                  <c:v>12996.121298997685</c:v>
                </c:pt>
                <c:pt idx="300">
                  <c:v>11654.881226401889</c:v>
                </c:pt>
                <c:pt idx="301">
                  <c:v>12213.59921460365</c:v>
                </c:pt>
                <c:pt idx="302">
                  <c:v>16307.730051286706</c:v>
                </c:pt>
                <c:pt idx="303">
                  <c:v>16490.240280056569</c:v>
                </c:pt>
                <c:pt idx="304">
                  <c:v>17101.565496462572</c:v>
                </c:pt>
                <c:pt idx="305">
                  <c:v>17387.355456355206</c:v>
                </c:pt>
                <c:pt idx="306">
                  <c:v>14245.631103571135</c:v>
                </c:pt>
                <c:pt idx="307">
                  <c:v>15435.993483924942</c:v>
                </c:pt>
                <c:pt idx="308">
                  <c:v>15789.216625843217</c:v>
                </c:pt>
                <c:pt idx="309">
                  <c:v>17161.585535790982</c:v>
                </c:pt>
                <c:pt idx="310">
                  <c:v>14686.89646404091</c:v>
                </c:pt>
                <c:pt idx="311">
                  <c:v>14971.552048778716</c:v>
                </c:pt>
                <c:pt idx="312">
                  <c:v>16264.556781232634</c:v>
                </c:pt>
                <c:pt idx="313">
                  <c:v>8658.8574014420501</c:v>
                </c:pt>
                <c:pt idx="314">
                  <c:v>10872.855314030965</c:v>
                </c:pt>
                <c:pt idx="315">
                  <c:v>19431.761585717515</c:v>
                </c:pt>
                <c:pt idx="316">
                  <c:v>17379.666903387995</c:v>
                </c:pt>
                <c:pt idx="317">
                  <c:v>16439.800895459011</c:v>
                </c:pt>
                <c:pt idx="318">
                  <c:v>15560.778854916047</c:v>
                </c:pt>
                <c:pt idx="319">
                  <c:v>13640.178165140767</c:v>
                </c:pt>
                <c:pt idx="320">
                  <c:v>7996.0009249324194</c:v>
                </c:pt>
                <c:pt idx="321">
                  <c:v>6816.7387841010795</c:v>
                </c:pt>
                <c:pt idx="322">
                  <c:v>14498.96579569767</c:v>
                </c:pt>
                <c:pt idx="323">
                  <c:v>16269.577962815598</c:v>
                </c:pt>
                <c:pt idx="324">
                  <c:v>17694.217800181188</c:v>
                </c:pt>
                <c:pt idx="325">
                  <c:v>9226.7741448819579</c:v>
                </c:pt>
                <c:pt idx="326">
                  <c:v>16639.048912693739</c:v>
                </c:pt>
                <c:pt idx="327">
                  <c:v>16041.114871643007</c:v>
                </c:pt>
                <c:pt idx="328">
                  <c:v>15154.32889787509</c:v>
                </c:pt>
                <c:pt idx="329">
                  <c:v>13506.488554091629</c:v>
                </c:pt>
                <c:pt idx="330">
                  <c:v>17612.681744994356</c:v>
                </c:pt>
                <c:pt idx="331">
                  <c:v>22906.71706026253</c:v>
                </c:pt>
                <c:pt idx="332">
                  <c:v>23276.396110890331</c:v>
                </c:pt>
                <c:pt idx="333">
                  <c:v>21576.707141800052</c:v>
                </c:pt>
                <c:pt idx="334">
                  <c:v>16892.903375755519</c:v>
                </c:pt>
                <c:pt idx="335">
                  <c:v>14604.117233480203</c:v>
                </c:pt>
                <c:pt idx="336">
                  <c:v>16790.812818851067</c:v>
                </c:pt>
                <c:pt idx="337">
                  <c:v>17722.900283482039</c:v>
                </c:pt>
                <c:pt idx="338">
                  <c:v>17331.485039887448</c:v>
                </c:pt>
                <c:pt idx="339">
                  <c:v>14371.368176518887</c:v>
                </c:pt>
                <c:pt idx="340">
                  <c:v>13653.103768683723</c:v>
                </c:pt>
                <c:pt idx="341">
                  <c:v>9239.1571292542121</c:v>
                </c:pt>
                <c:pt idx="342">
                  <c:v>8119.3069416360549</c:v>
                </c:pt>
                <c:pt idx="343">
                  <c:v>9430.0229943670638</c:v>
                </c:pt>
                <c:pt idx="344">
                  <c:v>4366.3059481513201</c:v>
                </c:pt>
                <c:pt idx="345">
                  <c:v>5766.4165621806378</c:v>
                </c:pt>
                <c:pt idx="346">
                  <c:v>5069.1806258171491</c:v>
                </c:pt>
                <c:pt idx="347">
                  <c:v>4072.7166603682022</c:v>
                </c:pt>
                <c:pt idx="348">
                  <c:v>4816.0746068448843</c:v>
                </c:pt>
                <c:pt idx="349">
                  <c:v>3784.9478328268506</c:v>
                </c:pt>
                <c:pt idx="350">
                  <c:v>4712.7706046013236</c:v>
                </c:pt>
                <c:pt idx="351">
                  <c:v>2796.291510182893</c:v>
                </c:pt>
                <c:pt idx="352">
                  <c:v>3610.4898024624317</c:v>
                </c:pt>
                <c:pt idx="353">
                  <c:v>3902.1287601799609</c:v>
                </c:pt>
                <c:pt idx="354">
                  <c:v>2679.1302242804873</c:v>
                </c:pt>
                <c:pt idx="355">
                  <c:v>2168.5388608713038</c:v>
                </c:pt>
                <c:pt idx="356">
                  <c:v>2874.7665137967601</c:v>
                </c:pt>
                <c:pt idx="357">
                  <c:v>4860.2287833971131</c:v>
                </c:pt>
                <c:pt idx="358">
                  <c:v>11199.416505849167</c:v>
                </c:pt>
                <c:pt idx="359">
                  <c:v>10186.010125086375</c:v>
                </c:pt>
                <c:pt idx="360">
                  <c:v>11869.104329211539</c:v>
                </c:pt>
                <c:pt idx="361">
                  <c:v>11060.336128642171</c:v>
                </c:pt>
                <c:pt idx="362">
                  <c:v>11680.673227647088</c:v>
                </c:pt>
              </c:numCache>
            </c:numRef>
          </c:val>
          <c:smooth val="0"/>
          <c:extLst>
            <c:ext xmlns:c16="http://schemas.microsoft.com/office/drawing/2014/chart" uri="{C3380CC4-5D6E-409C-BE32-E72D297353CC}">
              <c16:uniqueId val="{00000000-E30F-4963-AD3B-EA1E4185B631}"/>
            </c:ext>
          </c:extLst>
        </c:ser>
        <c:ser>
          <c:idx val="5"/>
          <c:order val="1"/>
          <c:tx>
            <c:strRef>
              <c:f>'Daily Charts'!$AJ$2</c:f>
              <c:strCache>
                <c:ptCount val="1"/>
                <c:pt idx="0">
                  <c:v>Exports</c:v>
                </c:pt>
              </c:strCache>
            </c:strRef>
          </c:tx>
          <c:spPr>
            <a:ln w="28575" cap="rnd">
              <a:solidFill>
                <a:schemeClr val="accent4">
                  <a:lumMod val="75000"/>
                </a:schemeClr>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J$3:$AJ$368</c:f>
              <c:numCache>
                <c:formatCode>General</c:formatCode>
                <c:ptCount val="366"/>
                <c:pt idx="0">
                  <c:v>0</c:v>
                </c:pt>
                <c:pt idx="1">
                  <c:v>167.96869565118746</c:v>
                </c:pt>
                <c:pt idx="2">
                  <c:v>170.50641468855687</c:v>
                </c:pt>
                <c:pt idx="3">
                  <c:v>287.07707110817313</c:v>
                </c:pt>
                <c:pt idx="4">
                  <c:v>316.74439933678804</c:v>
                </c:pt>
                <c:pt idx="5">
                  <c:v>737.54715325502787</c:v>
                </c:pt>
                <c:pt idx="6">
                  <c:v>1529.9255217342477</c:v>
                </c:pt>
                <c:pt idx="7">
                  <c:v>682.28124080844771</c:v>
                </c:pt>
                <c:pt idx="8">
                  <c:v>117.73362916947615</c:v>
                </c:pt>
                <c:pt idx="9">
                  <c:v>450.80729748134462</c:v>
                </c:pt>
                <c:pt idx="10">
                  <c:v>350.14002066852129</c:v>
                </c:pt>
                <c:pt idx="11">
                  <c:v>417.7253420787963</c:v>
                </c:pt>
                <c:pt idx="12">
                  <c:v>3166.3826336152688</c:v>
                </c:pt>
                <c:pt idx="13">
                  <c:v>2695.4132590270715</c:v>
                </c:pt>
                <c:pt idx="14">
                  <c:v>525.33823182847016</c:v>
                </c:pt>
                <c:pt idx="15">
                  <c:v>1138.8243569051303</c:v>
                </c:pt>
                <c:pt idx="16">
                  <c:v>1017.6032552546908</c:v>
                </c:pt>
                <c:pt idx="17">
                  <c:v>524.69386066327559</c:v>
                </c:pt>
                <c:pt idx="18">
                  <c:v>2561.1981168774037</c:v>
                </c:pt>
                <c:pt idx="19">
                  <c:v>1782.2148801088017</c:v>
                </c:pt>
                <c:pt idx="20">
                  <c:v>2037.1569143727004</c:v>
                </c:pt>
                <c:pt idx="21">
                  <c:v>566.1024235021124</c:v>
                </c:pt>
                <c:pt idx="22">
                  <c:v>0</c:v>
                </c:pt>
                <c:pt idx="23">
                  <c:v>400.5537404720011</c:v>
                </c:pt>
                <c:pt idx="24">
                  <c:v>1140.3551056527419</c:v>
                </c:pt>
                <c:pt idx="25">
                  <c:v>2574.5545386212493</c:v>
                </c:pt>
                <c:pt idx="26">
                  <c:v>3230.1512899065942</c:v>
                </c:pt>
                <c:pt idx="27">
                  <c:v>1502.5380786988057</c:v>
                </c:pt>
                <c:pt idx="28">
                  <c:v>1564.4114978555153</c:v>
                </c:pt>
                <c:pt idx="29">
                  <c:v>456.42480147890694</c:v>
                </c:pt>
                <c:pt idx="30">
                  <c:v>961.7499459628865</c:v>
                </c:pt>
                <c:pt idx="31">
                  <c:v>1605.6852362173408</c:v>
                </c:pt>
                <c:pt idx="32">
                  <c:v>2538.5387797701524</c:v>
                </c:pt>
                <c:pt idx="33">
                  <c:v>2901.5832510320365</c:v>
                </c:pt>
                <c:pt idx="34">
                  <c:v>1022.1452477742184</c:v>
                </c:pt>
                <c:pt idx="35">
                  <c:v>2868.052552865634</c:v>
                </c:pt>
                <c:pt idx="36">
                  <c:v>3238.8776829932158</c:v>
                </c:pt>
                <c:pt idx="37">
                  <c:v>1576.7699807678412</c:v>
                </c:pt>
                <c:pt idx="38">
                  <c:v>2370.2038877437549</c:v>
                </c:pt>
                <c:pt idx="39">
                  <c:v>2118.3897407837831</c:v>
                </c:pt>
                <c:pt idx="40">
                  <c:v>4002.892662216464</c:v>
                </c:pt>
                <c:pt idx="41">
                  <c:v>342.27413361121853</c:v>
                </c:pt>
                <c:pt idx="42">
                  <c:v>106.04943130835463</c:v>
                </c:pt>
                <c:pt idx="43">
                  <c:v>146.3846936037537</c:v>
                </c:pt>
                <c:pt idx="44">
                  <c:v>165.77978817120263</c:v>
                </c:pt>
                <c:pt idx="45">
                  <c:v>2577.2584373359905</c:v>
                </c:pt>
                <c:pt idx="46">
                  <c:v>1755.4549945753683</c:v>
                </c:pt>
                <c:pt idx="47">
                  <c:v>4249.4489056501525</c:v>
                </c:pt>
                <c:pt idx="48">
                  <c:v>3608.8051209689597</c:v>
                </c:pt>
                <c:pt idx="49">
                  <c:v>3702.4906449099781</c:v>
                </c:pt>
                <c:pt idx="50">
                  <c:v>2034.8574305849027</c:v>
                </c:pt>
                <c:pt idx="51">
                  <c:v>1884.9050588885059</c:v>
                </c:pt>
                <c:pt idx="52">
                  <c:v>1871.906619510512</c:v>
                </c:pt>
                <c:pt idx="53">
                  <c:v>1696.2051797360079</c:v>
                </c:pt>
                <c:pt idx="54">
                  <c:v>430.39088781645881</c:v>
                </c:pt>
                <c:pt idx="55">
                  <c:v>534.27197504183994</c:v>
                </c:pt>
                <c:pt idx="56">
                  <c:v>146.71774144004874</c:v>
                </c:pt>
                <c:pt idx="57">
                  <c:v>385.03292944667925</c:v>
                </c:pt>
                <c:pt idx="58">
                  <c:v>67.394251477292698</c:v>
                </c:pt>
                <c:pt idx="59">
                  <c:v>169.54895248588122</c:v>
                </c:pt>
                <c:pt idx="60">
                  <c:v>75.098153798000695</c:v>
                </c:pt>
                <c:pt idx="61">
                  <c:v>6.2647485578225997</c:v>
                </c:pt>
                <c:pt idx="62">
                  <c:v>0</c:v>
                </c:pt>
                <c:pt idx="63">
                  <c:v>0</c:v>
                </c:pt>
                <c:pt idx="64">
                  <c:v>0</c:v>
                </c:pt>
                <c:pt idx="65">
                  <c:v>136.12181100284326</c:v>
                </c:pt>
                <c:pt idx="66">
                  <c:v>0</c:v>
                </c:pt>
                <c:pt idx="67">
                  <c:v>11.694056531375491</c:v>
                </c:pt>
                <c:pt idx="68">
                  <c:v>0</c:v>
                </c:pt>
                <c:pt idx="69">
                  <c:v>45.928147033548655</c:v>
                </c:pt>
                <c:pt idx="70">
                  <c:v>204.41277767896014</c:v>
                </c:pt>
                <c:pt idx="71">
                  <c:v>413.28588680584051</c:v>
                </c:pt>
                <c:pt idx="72">
                  <c:v>196.9670015729881</c:v>
                </c:pt>
                <c:pt idx="73">
                  <c:v>604.05885522563779</c:v>
                </c:pt>
                <c:pt idx="74">
                  <c:v>581.14805502344143</c:v>
                </c:pt>
                <c:pt idx="75">
                  <c:v>0</c:v>
                </c:pt>
                <c:pt idx="76">
                  <c:v>0</c:v>
                </c:pt>
                <c:pt idx="77">
                  <c:v>130.03947399169112</c:v>
                </c:pt>
                <c:pt idx="78">
                  <c:v>46.964516480278078</c:v>
                </c:pt>
                <c:pt idx="79">
                  <c:v>9.0118541671051737</c:v>
                </c:pt>
                <c:pt idx="80">
                  <c:v>625.02601139778619</c:v>
                </c:pt>
                <c:pt idx="81">
                  <c:v>868.13779629562237</c:v>
                </c:pt>
                <c:pt idx="82">
                  <c:v>10.813263788437617</c:v>
                </c:pt>
                <c:pt idx="83">
                  <c:v>14.789768359785436</c:v>
                </c:pt>
                <c:pt idx="84">
                  <c:v>224.24357272165588</c:v>
                </c:pt>
                <c:pt idx="85">
                  <c:v>67.371254906021676</c:v>
                </c:pt>
                <c:pt idx="86">
                  <c:v>61.851024900245399</c:v>
                </c:pt>
                <c:pt idx="87">
                  <c:v>823.79993702125842</c:v>
                </c:pt>
                <c:pt idx="88">
                  <c:v>876.73286562845169</c:v>
                </c:pt>
                <c:pt idx="89">
                  <c:v>486.61436662856698</c:v>
                </c:pt>
                <c:pt idx="90">
                  <c:v>897.78467007041536</c:v>
                </c:pt>
                <c:pt idx="91">
                  <c:v>143.27122990039916</c:v>
                </c:pt>
                <c:pt idx="92">
                  <c:v>5.8660988839829091</c:v>
                </c:pt>
                <c:pt idx="93">
                  <c:v>435.38098327718541</c:v>
                </c:pt>
                <c:pt idx="94">
                  <c:v>2316.2302795456299</c:v>
                </c:pt>
                <c:pt idx="95">
                  <c:v>265.93514907398981</c:v>
                </c:pt>
                <c:pt idx="96">
                  <c:v>42.569361190582768</c:v>
                </c:pt>
                <c:pt idx="97">
                  <c:v>137.45158587448194</c:v>
                </c:pt>
                <c:pt idx="98">
                  <c:v>9.7680703423860482</c:v>
                </c:pt>
                <c:pt idx="99">
                  <c:v>132.72988037488381</c:v>
                </c:pt>
                <c:pt idx="100">
                  <c:v>34.784517364146481</c:v>
                </c:pt>
                <c:pt idx="101">
                  <c:v>0</c:v>
                </c:pt>
                <c:pt idx="102">
                  <c:v>4.5150298403863252</c:v>
                </c:pt>
                <c:pt idx="103">
                  <c:v>0</c:v>
                </c:pt>
                <c:pt idx="104">
                  <c:v>0</c:v>
                </c:pt>
                <c:pt idx="105">
                  <c:v>0</c:v>
                </c:pt>
                <c:pt idx="106">
                  <c:v>0</c:v>
                </c:pt>
                <c:pt idx="107">
                  <c:v>0</c:v>
                </c:pt>
                <c:pt idx="108">
                  <c:v>25.546756511740721</c:v>
                </c:pt>
                <c:pt idx="109">
                  <c:v>0</c:v>
                </c:pt>
                <c:pt idx="110">
                  <c:v>51.715972734002825</c:v>
                </c:pt>
                <c:pt idx="111">
                  <c:v>0</c:v>
                </c:pt>
                <c:pt idx="112">
                  <c:v>0</c:v>
                </c:pt>
                <c:pt idx="113">
                  <c:v>0</c:v>
                </c:pt>
                <c:pt idx="114">
                  <c:v>0</c:v>
                </c:pt>
                <c:pt idx="115">
                  <c:v>0</c:v>
                </c:pt>
                <c:pt idx="116">
                  <c:v>669.3808135662299</c:v>
                </c:pt>
                <c:pt idx="117">
                  <c:v>5007.459842661804</c:v>
                </c:pt>
                <c:pt idx="118">
                  <c:v>0</c:v>
                </c:pt>
                <c:pt idx="119">
                  <c:v>0</c:v>
                </c:pt>
                <c:pt idx="120">
                  <c:v>0</c:v>
                </c:pt>
                <c:pt idx="121">
                  <c:v>0</c:v>
                </c:pt>
                <c:pt idx="122">
                  <c:v>34.629131434101978</c:v>
                </c:pt>
                <c:pt idx="123">
                  <c:v>22.856580832391387</c:v>
                </c:pt>
                <c:pt idx="124">
                  <c:v>255.65881565180308</c:v>
                </c:pt>
                <c:pt idx="125">
                  <c:v>0</c:v>
                </c:pt>
                <c:pt idx="126">
                  <c:v>0</c:v>
                </c:pt>
                <c:pt idx="127">
                  <c:v>22.964143674118638</c:v>
                </c:pt>
                <c:pt idx="128">
                  <c:v>0</c:v>
                </c:pt>
                <c:pt idx="129">
                  <c:v>146.42879806783009</c:v>
                </c:pt>
                <c:pt idx="130">
                  <c:v>0</c:v>
                </c:pt>
                <c:pt idx="131">
                  <c:v>0</c:v>
                </c:pt>
                <c:pt idx="132">
                  <c:v>0</c:v>
                </c:pt>
                <c:pt idx="133">
                  <c:v>491.17904729555357</c:v>
                </c:pt>
                <c:pt idx="134">
                  <c:v>0</c:v>
                </c:pt>
                <c:pt idx="135">
                  <c:v>282.75776185056014</c:v>
                </c:pt>
                <c:pt idx="136">
                  <c:v>5.3698188222780878</c:v>
                </c:pt>
                <c:pt idx="137">
                  <c:v>45.827900580635458</c:v>
                </c:pt>
                <c:pt idx="138">
                  <c:v>0</c:v>
                </c:pt>
                <c:pt idx="139">
                  <c:v>26.929500005101577</c:v>
                </c:pt>
                <c:pt idx="140">
                  <c:v>69.011888248340853</c:v>
                </c:pt>
                <c:pt idx="141">
                  <c:v>86.741791275068223</c:v>
                </c:pt>
                <c:pt idx="142">
                  <c:v>0.69910752323039693</c:v>
                </c:pt>
                <c:pt idx="143">
                  <c:v>190.86605983112275</c:v>
                </c:pt>
                <c:pt idx="144">
                  <c:v>16.707234318553802</c:v>
                </c:pt>
                <c:pt idx="145">
                  <c:v>184.12661076805438</c:v>
                </c:pt>
                <c:pt idx="146">
                  <c:v>0</c:v>
                </c:pt>
                <c:pt idx="147">
                  <c:v>521.20313690403225</c:v>
                </c:pt>
                <c:pt idx="148">
                  <c:v>470.68748659272984</c:v>
                </c:pt>
                <c:pt idx="149">
                  <c:v>455.21816773354499</c:v>
                </c:pt>
                <c:pt idx="150">
                  <c:v>1241.6725407533361</c:v>
                </c:pt>
                <c:pt idx="151">
                  <c:v>2854.0855868732442</c:v>
                </c:pt>
                <c:pt idx="152">
                  <c:v>4812.7015566342752</c:v>
                </c:pt>
                <c:pt idx="153">
                  <c:v>3100.0567865271978</c:v>
                </c:pt>
                <c:pt idx="154">
                  <c:v>3269.3776720670767</c:v>
                </c:pt>
                <c:pt idx="155">
                  <c:v>1067.3890103361853</c:v>
                </c:pt>
                <c:pt idx="156">
                  <c:v>2724.2639396950422</c:v>
                </c:pt>
                <c:pt idx="157">
                  <c:v>2774.8767061581721</c:v>
                </c:pt>
                <c:pt idx="158">
                  <c:v>3469.9590712228501</c:v>
                </c:pt>
                <c:pt idx="159">
                  <c:v>1205.0716795940207</c:v>
                </c:pt>
                <c:pt idx="160">
                  <c:v>2217.8381291861351</c:v>
                </c:pt>
                <c:pt idx="161">
                  <c:v>4414.702148914158</c:v>
                </c:pt>
                <c:pt idx="162">
                  <c:v>4197.1978971114895</c:v>
                </c:pt>
                <c:pt idx="163">
                  <c:v>4729.3370182125882</c:v>
                </c:pt>
                <c:pt idx="164">
                  <c:v>3978.2755114550687</c:v>
                </c:pt>
                <c:pt idx="165">
                  <c:v>3317.8793601353773</c:v>
                </c:pt>
                <c:pt idx="166">
                  <c:v>3152.4392284414293</c:v>
                </c:pt>
                <c:pt idx="167">
                  <c:v>932.79071978125444</c:v>
                </c:pt>
                <c:pt idx="168">
                  <c:v>4461.5420962919197</c:v>
                </c:pt>
                <c:pt idx="169">
                  <c:v>4761.9946076807091</c:v>
                </c:pt>
                <c:pt idx="170">
                  <c:v>2793.9135289736687</c:v>
                </c:pt>
                <c:pt idx="171">
                  <c:v>2655.0126067260803</c:v>
                </c:pt>
                <c:pt idx="172">
                  <c:v>3485.21371272947</c:v>
                </c:pt>
                <c:pt idx="173">
                  <c:v>716.80091015637288</c:v>
                </c:pt>
                <c:pt idx="174">
                  <c:v>2662.3695369189904</c:v>
                </c:pt>
                <c:pt idx="175">
                  <c:v>2120.9640279519549</c:v>
                </c:pt>
                <c:pt idx="176">
                  <c:v>3390.2188109357508</c:v>
                </c:pt>
                <c:pt idx="177">
                  <c:v>4124.7773346009662</c:v>
                </c:pt>
                <c:pt idx="178">
                  <c:v>2127.7674765163842</c:v>
                </c:pt>
                <c:pt idx="179">
                  <c:v>3909.0582467422651</c:v>
                </c:pt>
                <c:pt idx="180">
                  <c:v>3314.3257502259726</c:v>
                </c:pt>
                <c:pt idx="181">
                  <c:v>3312.4969995219099</c:v>
                </c:pt>
                <c:pt idx="182">
                  <c:v>4398.1974201077119</c:v>
                </c:pt>
                <c:pt idx="183">
                  <c:v>3193.3431277028394</c:v>
                </c:pt>
                <c:pt idx="184">
                  <c:v>2995.8684866239428</c:v>
                </c:pt>
                <c:pt idx="185">
                  <c:v>2352.2949455499697</c:v>
                </c:pt>
                <c:pt idx="186">
                  <c:v>4070.0883397040429</c:v>
                </c:pt>
                <c:pt idx="187">
                  <c:v>4400.712451032251</c:v>
                </c:pt>
                <c:pt idx="188">
                  <c:v>3994.1280550035981</c:v>
                </c:pt>
                <c:pt idx="189">
                  <c:v>3891.6899832856157</c:v>
                </c:pt>
                <c:pt idx="190">
                  <c:v>3014.1939842520455</c:v>
                </c:pt>
                <c:pt idx="191">
                  <c:v>2496.5540949830352</c:v>
                </c:pt>
                <c:pt idx="192">
                  <c:v>4041.580183411912</c:v>
                </c:pt>
                <c:pt idx="193">
                  <c:v>3065.7953730028771</c:v>
                </c:pt>
                <c:pt idx="194">
                  <c:v>1150.2471410928113</c:v>
                </c:pt>
                <c:pt idx="195">
                  <c:v>1882.7279893574237</c:v>
                </c:pt>
                <c:pt idx="196">
                  <c:v>3105.4292573992807</c:v>
                </c:pt>
                <c:pt idx="197">
                  <c:v>2826.454499931398</c:v>
                </c:pt>
                <c:pt idx="198">
                  <c:v>2683.1985861080075</c:v>
                </c:pt>
                <c:pt idx="199">
                  <c:v>2084.7244672843731</c:v>
                </c:pt>
                <c:pt idx="200">
                  <c:v>2258.5447346748424</c:v>
                </c:pt>
                <c:pt idx="201">
                  <c:v>1080.2680072537798</c:v>
                </c:pt>
                <c:pt idx="202">
                  <c:v>73.561680014563493</c:v>
                </c:pt>
                <c:pt idx="203">
                  <c:v>881.22397709144354</c:v>
                </c:pt>
                <c:pt idx="204">
                  <c:v>62.618321205552462</c:v>
                </c:pt>
                <c:pt idx="205">
                  <c:v>125.40074222441159</c:v>
                </c:pt>
                <c:pt idx="206">
                  <c:v>262.87992256282041</c:v>
                </c:pt>
                <c:pt idx="207">
                  <c:v>153.44332465046256</c:v>
                </c:pt>
                <c:pt idx="208">
                  <c:v>1046.7158574738753</c:v>
                </c:pt>
                <c:pt idx="209">
                  <c:v>2022.5374222747432</c:v>
                </c:pt>
                <c:pt idx="210">
                  <c:v>3394.232765538718</c:v>
                </c:pt>
                <c:pt idx="211">
                  <c:v>1932.243787251663</c:v>
                </c:pt>
                <c:pt idx="212">
                  <c:v>1177.5431723789893</c:v>
                </c:pt>
                <c:pt idx="213">
                  <c:v>1571.1860046422848</c:v>
                </c:pt>
                <c:pt idx="214">
                  <c:v>1867.1925409902565</c:v>
                </c:pt>
                <c:pt idx="215">
                  <c:v>2607.7266967863834</c:v>
                </c:pt>
                <c:pt idx="216">
                  <c:v>1382.3060006855062</c:v>
                </c:pt>
                <c:pt idx="217">
                  <c:v>1946.4001441573921</c:v>
                </c:pt>
                <c:pt idx="218">
                  <c:v>2150.6992193364808</c:v>
                </c:pt>
                <c:pt idx="219">
                  <c:v>1103.2576804978755</c:v>
                </c:pt>
                <c:pt idx="220">
                  <c:v>610.57375836855272</c:v>
                </c:pt>
                <c:pt idx="221">
                  <c:v>1026.6107287919692</c:v>
                </c:pt>
                <c:pt idx="222">
                  <c:v>157.35800681720906</c:v>
                </c:pt>
                <c:pt idx="223">
                  <c:v>1218.4637899879767</c:v>
                </c:pt>
                <c:pt idx="224">
                  <c:v>1443.137317094594</c:v>
                </c:pt>
                <c:pt idx="225">
                  <c:v>617.85458556760329</c:v>
                </c:pt>
                <c:pt idx="226">
                  <c:v>0</c:v>
                </c:pt>
                <c:pt idx="227">
                  <c:v>3.6761849067895613</c:v>
                </c:pt>
                <c:pt idx="228">
                  <c:v>421.6055517510768</c:v>
                </c:pt>
                <c:pt idx="229">
                  <c:v>9.3057212543261318</c:v>
                </c:pt>
                <c:pt idx="230">
                  <c:v>21.553152116341948</c:v>
                </c:pt>
                <c:pt idx="231">
                  <c:v>1180.3636820407125</c:v>
                </c:pt>
                <c:pt idx="232">
                  <c:v>410.89425227759995</c:v>
                </c:pt>
                <c:pt idx="233">
                  <c:v>194.82137785803002</c:v>
                </c:pt>
                <c:pt idx="234">
                  <c:v>167.12606481516991</c:v>
                </c:pt>
                <c:pt idx="235">
                  <c:v>477.85161260616468</c:v>
                </c:pt>
                <c:pt idx="236">
                  <c:v>0</c:v>
                </c:pt>
                <c:pt idx="237">
                  <c:v>0</c:v>
                </c:pt>
                <c:pt idx="238">
                  <c:v>96.185754730651638</c:v>
                </c:pt>
                <c:pt idx="239">
                  <c:v>104.06372861030378</c:v>
                </c:pt>
                <c:pt idx="240">
                  <c:v>0</c:v>
                </c:pt>
                <c:pt idx="241">
                  <c:v>0</c:v>
                </c:pt>
                <c:pt idx="242">
                  <c:v>69.402810625016855</c:v>
                </c:pt>
                <c:pt idx="243">
                  <c:v>653.51636964612806</c:v>
                </c:pt>
                <c:pt idx="244">
                  <c:v>327.01714431810683</c:v>
                </c:pt>
                <c:pt idx="245">
                  <c:v>35.482317583863484</c:v>
                </c:pt>
                <c:pt idx="246">
                  <c:v>0</c:v>
                </c:pt>
                <c:pt idx="247">
                  <c:v>0</c:v>
                </c:pt>
                <c:pt idx="248">
                  <c:v>564.43593523394588</c:v>
                </c:pt>
                <c:pt idx="249">
                  <c:v>978.77544068837346</c:v>
                </c:pt>
                <c:pt idx="250">
                  <c:v>0</c:v>
                </c:pt>
                <c:pt idx="251">
                  <c:v>2380.4442809118709</c:v>
                </c:pt>
                <c:pt idx="252">
                  <c:v>2280.092173914989</c:v>
                </c:pt>
                <c:pt idx="253">
                  <c:v>3408.8786791349248</c:v>
                </c:pt>
                <c:pt idx="254">
                  <c:v>1730.2128710344971</c:v>
                </c:pt>
                <c:pt idx="255">
                  <c:v>365.42699626962622</c:v>
                </c:pt>
                <c:pt idx="256">
                  <c:v>0</c:v>
                </c:pt>
                <c:pt idx="257">
                  <c:v>0</c:v>
                </c:pt>
                <c:pt idx="258">
                  <c:v>0</c:v>
                </c:pt>
                <c:pt idx="259">
                  <c:v>0</c:v>
                </c:pt>
                <c:pt idx="260">
                  <c:v>0</c:v>
                </c:pt>
                <c:pt idx="261">
                  <c:v>0</c:v>
                </c:pt>
                <c:pt idx="262">
                  <c:v>0</c:v>
                </c:pt>
                <c:pt idx="263">
                  <c:v>0</c:v>
                </c:pt>
                <c:pt idx="264">
                  <c:v>0</c:v>
                </c:pt>
                <c:pt idx="265">
                  <c:v>30.951499664872919</c:v>
                </c:pt>
                <c:pt idx="266">
                  <c:v>577.82565578423009</c:v>
                </c:pt>
                <c:pt idx="267">
                  <c:v>73.506224279908864</c:v>
                </c:pt>
                <c:pt idx="268">
                  <c:v>387.39965872241504</c:v>
                </c:pt>
                <c:pt idx="269">
                  <c:v>0</c:v>
                </c:pt>
                <c:pt idx="270">
                  <c:v>70.049038596946289</c:v>
                </c:pt>
                <c:pt idx="271">
                  <c:v>134.81271699723627</c:v>
                </c:pt>
                <c:pt idx="272">
                  <c:v>1344.6108195250122</c:v>
                </c:pt>
                <c:pt idx="273">
                  <c:v>1615.4684152431964</c:v>
                </c:pt>
                <c:pt idx="274">
                  <c:v>1713.8348558747066</c:v>
                </c:pt>
                <c:pt idx="275">
                  <c:v>2953.9441030265043</c:v>
                </c:pt>
                <c:pt idx="276">
                  <c:v>948.52876916562468</c:v>
                </c:pt>
                <c:pt idx="277">
                  <c:v>1888.3231131096318</c:v>
                </c:pt>
                <c:pt idx="278">
                  <c:v>257.69886108476601</c:v>
                </c:pt>
                <c:pt idx="279">
                  <c:v>0</c:v>
                </c:pt>
                <c:pt idx="280">
                  <c:v>348.49298228245658</c:v>
                </c:pt>
                <c:pt idx="281">
                  <c:v>0</c:v>
                </c:pt>
                <c:pt idx="282">
                  <c:v>589.79060914655213</c:v>
                </c:pt>
                <c:pt idx="283">
                  <c:v>1150.6893769938531</c:v>
                </c:pt>
                <c:pt idx="284">
                  <c:v>1414.5498476144217</c:v>
                </c:pt>
                <c:pt idx="285">
                  <c:v>1857.5292781150354</c:v>
                </c:pt>
                <c:pt idx="286">
                  <c:v>2559.5975319105505</c:v>
                </c:pt>
                <c:pt idx="287">
                  <c:v>696.77469289496173</c:v>
                </c:pt>
                <c:pt idx="288">
                  <c:v>1537.504887535056</c:v>
                </c:pt>
                <c:pt idx="289">
                  <c:v>27.819980977726615</c:v>
                </c:pt>
                <c:pt idx="290">
                  <c:v>0</c:v>
                </c:pt>
                <c:pt idx="291">
                  <c:v>260.32887275345803</c:v>
                </c:pt>
                <c:pt idx="292">
                  <c:v>1830.9421269273441</c:v>
                </c:pt>
                <c:pt idx="293">
                  <c:v>3098.9936184370958</c:v>
                </c:pt>
                <c:pt idx="294">
                  <c:v>673.77675459815191</c:v>
                </c:pt>
                <c:pt idx="295">
                  <c:v>1746.2778814236281</c:v>
                </c:pt>
                <c:pt idx="296">
                  <c:v>1559.2687725712904</c:v>
                </c:pt>
                <c:pt idx="297">
                  <c:v>2355.8961560485759</c:v>
                </c:pt>
                <c:pt idx="298">
                  <c:v>1912.3777094672928</c:v>
                </c:pt>
                <c:pt idx="299">
                  <c:v>1784.1350171792944</c:v>
                </c:pt>
                <c:pt idx="300">
                  <c:v>2043.504392993922</c:v>
                </c:pt>
                <c:pt idx="301">
                  <c:v>900.55608995905266</c:v>
                </c:pt>
                <c:pt idx="302">
                  <c:v>0</c:v>
                </c:pt>
                <c:pt idx="303">
                  <c:v>435.0735966711041</c:v>
                </c:pt>
                <c:pt idx="304">
                  <c:v>1097.0515005852785</c:v>
                </c:pt>
                <c:pt idx="305">
                  <c:v>2463.7256310781459</c:v>
                </c:pt>
                <c:pt idx="306">
                  <c:v>949.58110883984716</c:v>
                </c:pt>
                <c:pt idx="307">
                  <c:v>118.82052877649335</c:v>
                </c:pt>
                <c:pt idx="308">
                  <c:v>1057.7168952871918</c:v>
                </c:pt>
                <c:pt idx="309">
                  <c:v>1092.9733105346093</c:v>
                </c:pt>
                <c:pt idx="310">
                  <c:v>1798.5843922011993</c:v>
                </c:pt>
                <c:pt idx="311">
                  <c:v>1577.5419833030519</c:v>
                </c:pt>
                <c:pt idx="312">
                  <c:v>514.21327660868792</c:v>
                </c:pt>
                <c:pt idx="313">
                  <c:v>659.52083206826978</c:v>
                </c:pt>
                <c:pt idx="314">
                  <c:v>1305.2136635863733</c:v>
                </c:pt>
                <c:pt idx="315">
                  <c:v>1057.7932869849581</c:v>
                </c:pt>
                <c:pt idx="316">
                  <c:v>1933.3013257252071</c:v>
                </c:pt>
                <c:pt idx="317">
                  <c:v>1451.740148556114</c:v>
                </c:pt>
                <c:pt idx="318">
                  <c:v>868.3682704122192</c:v>
                </c:pt>
                <c:pt idx="319">
                  <c:v>509.45218592328291</c:v>
                </c:pt>
                <c:pt idx="320">
                  <c:v>1567.9634967880725</c:v>
                </c:pt>
                <c:pt idx="321">
                  <c:v>1696.7121832511637</c:v>
                </c:pt>
                <c:pt idx="322">
                  <c:v>0</c:v>
                </c:pt>
                <c:pt idx="323">
                  <c:v>498.069045357432</c:v>
                </c:pt>
                <c:pt idx="324">
                  <c:v>155.51917623330112</c:v>
                </c:pt>
                <c:pt idx="325">
                  <c:v>720.38838721696561</c:v>
                </c:pt>
                <c:pt idx="326">
                  <c:v>915.39528985160871</c:v>
                </c:pt>
                <c:pt idx="327">
                  <c:v>1138.2668962572088</c:v>
                </c:pt>
                <c:pt idx="328">
                  <c:v>1385.1939025858296</c:v>
                </c:pt>
                <c:pt idx="329">
                  <c:v>2386.4342844459406</c:v>
                </c:pt>
                <c:pt idx="330">
                  <c:v>1330.1680869478537</c:v>
                </c:pt>
                <c:pt idx="331">
                  <c:v>0</c:v>
                </c:pt>
                <c:pt idx="332">
                  <c:v>0</c:v>
                </c:pt>
                <c:pt idx="333">
                  <c:v>0</c:v>
                </c:pt>
                <c:pt idx="334">
                  <c:v>591.09868322399609</c:v>
                </c:pt>
                <c:pt idx="335">
                  <c:v>789.99534857374238</c:v>
                </c:pt>
                <c:pt idx="336">
                  <c:v>504.28376463116831</c:v>
                </c:pt>
                <c:pt idx="337">
                  <c:v>0.75668658013148515</c:v>
                </c:pt>
                <c:pt idx="338">
                  <c:v>12.25392290378614</c:v>
                </c:pt>
                <c:pt idx="339">
                  <c:v>472.95710891974943</c:v>
                </c:pt>
                <c:pt idx="340">
                  <c:v>17.595545468425634</c:v>
                </c:pt>
                <c:pt idx="341">
                  <c:v>485.27977219648488</c:v>
                </c:pt>
                <c:pt idx="342">
                  <c:v>1021.9571288752187</c:v>
                </c:pt>
                <c:pt idx="343">
                  <c:v>77.799039465383785</c:v>
                </c:pt>
                <c:pt idx="344">
                  <c:v>480.1687761445715</c:v>
                </c:pt>
                <c:pt idx="345">
                  <c:v>872.1601384487135</c:v>
                </c:pt>
                <c:pt idx="346">
                  <c:v>984.74995014104127</c:v>
                </c:pt>
                <c:pt idx="347">
                  <c:v>760.37332446500636</c:v>
                </c:pt>
                <c:pt idx="348">
                  <c:v>91.585782345731474</c:v>
                </c:pt>
                <c:pt idx="349">
                  <c:v>391.31963404694704</c:v>
                </c:pt>
                <c:pt idx="350">
                  <c:v>695.73416968870015</c:v>
                </c:pt>
                <c:pt idx="351">
                  <c:v>2223.1576675132997</c:v>
                </c:pt>
                <c:pt idx="352">
                  <c:v>1309.3462618910341</c:v>
                </c:pt>
                <c:pt idx="353">
                  <c:v>1164.1354203062374</c:v>
                </c:pt>
                <c:pt idx="354">
                  <c:v>239.46374097258922</c:v>
                </c:pt>
                <c:pt idx="355">
                  <c:v>2644.9465053802501</c:v>
                </c:pt>
                <c:pt idx="356">
                  <c:v>1366.1160958670491</c:v>
                </c:pt>
                <c:pt idx="357">
                  <c:v>1606.4828358320435</c:v>
                </c:pt>
                <c:pt idx="358">
                  <c:v>2512.9363473578942</c:v>
                </c:pt>
                <c:pt idx="359">
                  <c:v>1215.6430426443678</c:v>
                </c:pt>
                <c:pt idx="360">
                  <c:v>1233.4820592095789</c:v>
                </c:pt>
                <c:pt idx="361">
                  <c:v>621.89954335081666</c:v>
                </c:pt>
                <c:pt idx="362">
                  <c:v>370.30267319896461</c:v>
                </c:pt>
              </c:numCache>
            </c:numRef>
          </c:val>
          <c:smooth val="0"/>
          <c:extLst>
            <c:ext xmlns:c16="http://schemas.microsoft.com/office/drawing/2014/chart" uri="{C3380CC4-5D6E-409C-BE32-E72D297353CC}">
              <c16:uniqueId val="{00000001-E30F-4963-AD3B-EA1E4185B631}"/>
            </c:ext>
          </c:extLst>
        </c:ser>
        <c:ser>
          <c:idx val="3"/>
          <c:order val="2"/>
          <c:tx>
            <c:strRef>
              <c:f>'Daily Charts'!$AG$2</c:f>
              <c:strCache>
                <c:ptCount val="1"/>
                <c:pt idx="0">
                  <c:v>Other</c:v>
                </c:pt>
              </c:strCache>
            </c:strRef>
          </c:tx>
          <c:spPr>
            <a:ln w="28575" cap="rnd">
              <a:solidFill>
                <a:schemeClr val="bg2">
                  <a:lumMod val="20000"/>
                  <a:lumOff val="80000"/>
                </a:schemeClr>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G$3:$AG$368</c:f>
              <c:numCache>
                <c:formatCode>General</c:formatCode>
                <c:ptCount val="366"/>
                <c:pt idx="0">
                  <c:v>737.7628564621134</c:v>
                </c:pt>
                <c:pt idx="1">
                  <c:v>745.84276423217364</c:v>
                </c:pt>
                <c:pt idx="2">
                  <c:v>751.03175693858475</c:v>
                </c:pt>
                <c:pt idx="3">
                  <c:v>800.75016715765207</c:v>
                </c:pt>
                <c:pt idx="4">
                  <c:v>856.35032392326741</c:v>
                </c:pt>
                <c:pt idx="5">
                  <c:v>818.80173356891555</c:v>
                </c:pt>
                <c:pt idx="6">
                  <c:v>798.76516096187459</c:v>
                </c:pt>
                <c:pt idx="7">
                  <c:v>807.91084387060698</c:v>
                </c:pt>
                <c:pt idx="8">
                  <c:v>849.07640860182823</c:v>
                </c:pt>
                <c:pt idx="9">
                  <c:v>840.52356311398239</c:v>
                </c:pt>
                <c:pt idx="10">
                  <c:v>859.95397611090334</c:v>
                </c:pt>
                <c:pt idx="11">
                  <c:v>841.8557820373228</c:v>
                </c:pt>
                <c:pt idx="12">
                  <c:v>831.23799721829914</c:v>
                </c:pt>
                <c:pt idx="13">
                  <c:v>773.0200302683196</c:v>
                </c:pt>
                <c:pt idx="14">
                  <c:v>778.36222815091492</c:v>
                </c:pt>
                <c:pt idx="15">
                  <c:v>774.15907744777587</c:v>
                </c:pt>
                <c:pt idx="16">
                  <c:v>759.0716981409447</c:v>
                </c:pt>
                <c:pt idx="17">
                  <c:v>856.76997288411962</c:v>
                </c:pt>
                <c:pt idx="18">
                  <c:v>813.59941867327086</c:v>
                </c:pt>
                <c:pt idx="19">
                  <c:v>795.38798599120651</c:v>
                </c:pt>
                <c:pt idx="20">
                  <c:v>805.11984522620878</c:v>
                </c:pt>
                <c:pt idx="21">
                  <c:v>794.12903910864975</c:v>
                </c:pt>
                <c:pt idx="22">
                  <c:v>778.64199412481639</c:v>
                </c:pt>
                <c:pt idx="23">
                  <c:v>855.04474937839359</c:v>
                </c:pt>
                <c:pt idx="24">
                  <c:v>811.86753407292838</c:v>
                </c:pt>
                <c:pt idx="25">
                  <c:v>825.96241028187069</c:v>
                </c:pt>
                <c:pt idx="26">
                  <c:v>836.83331669632923</c:v>
                </c:pt>
                <c:pt idx="27">
                  <c:v>905.62910189763215</c:v>
                </c:pt>
                <c:pt idx="28">
                  <c:v>897.88890995302381</c:v>
                </c:pt>
                <c:pt idx="29">
                  <c:v>908.71984979978208</c:v>
                </c:pt>
                <c:pt idx="30">
                  <c:v>822.99822317743804</c:v>
                </c:pt>
                <c:pt idx="31">
                  <c:v>854.31869006517286</c:v>
                </c:pt>
                <c:pt idx="32">
                  <c:v>823.39788885444023</c:v>
                </c:pt>
                <c:pt idx="33">
                  <c:v>870.35194480757582</c:v>
                </c:pt>
                <c:pt idx="34">
                  <c:v>827.60770065219617</c:v>
                </c:pt>
                <c:pt idx="35">
                  <c:v>958.00528886876339</c:v>
                </c:pt>
                <c:pt idx="36">
                  <c:v>830.84499263591374</c:v>
                </c:pt>
                <c:pt idx="37">
                  <c:v>850.65508802598697</c:v>
                </c:pt>
                <c:pt idx="38">
                  <c:v>880.82984663964874</c:v>
                </c:pt>
                <c:pt idx="39">
                  <c:v>845.13970168335698</c:v>
                </c:pt>
                <c:pt idx="40">
                  <c:v>816.15727900608488</c:v>
                </c:pt>
                <c:pt idx="41">
                  <c:v>922.98125337414183</c:v>
                </c:pt>
                <c:pt idx="42">
                  <c:v>942.39834418182988</c:v>
                </c:pt>
                <c:pt idx="43">
                  <c:v>870.76493267381136</c:v>
                </c:pt>
                <c:pt idx="44">
                  <c:v>855.37114301461224</c:v>
                </c:pt>
                <c:pt idx="45">
                  <c:v>795.28806957195582</c:v>
                </c:pt>
                <c:pt idx="46">
                  <c:v>863.99726054324162</c:v>
                </c:pt>
                <c:pt idx="47">
                  <c:v>889.3360644651782</c:v>
                </c:pt>
                <c:pt idx="48">
                  <c:v>817.18308757705688</c:v>
                </c:pt>
                <c:pt idx="49">
                  <c:v>886.01883934606019</c:v>
                </c:pt>
                <c:pt idx="50">
                  <c:v>826.26215953962242</c:v>
                </c:pt>
                <c:pt idx="51">
                  <c:v>920.64320916367922</c:v>
                </c:pt>
                <c:pt idx="52">
                  <c:v>968.40991866005277</c:v>
                </c:pt>
                <c:pt idx="53">
                  <c:v>896.49674117813288</c:v>
                </c:pt>
                <c:pt idx="54">
                  <c:v>947.52738703669047</c:v>
                </c:pt>
                <c:pt idx="55">
                  <c:v>937.6023560578036</c:v>
                </c:pt>
                <c:pt idx="56">
                  <c:v>939.4008516043134</c:v>
                </c:pt>
                <c:pt idx="57">
                  <c:v>923.62071845734533</c:v>
                </c:pt>
                <c:pt idx="58">
                  <c:v>915.7872711881032</c:v>
                </c:pt>
                <c:pt idx="59">
                  <c:v>961.78879061105033</c:v>
                </c:pt>
                <c:pt idx="60">
                  <c:v>978.78124297825832</c:v>
                </c:pt>
                <c:pt idx="61">
                  <c:v>928.9495941507073</c:v>
                </c:pt>
                <c:pt idx="62">
                  <c:v>869.89899037364</c:v>
                </c:pt>
                <c:pt idx="63">
                  <c:v>926.75143292719542</c:v>
                </c:pt>
                <c:pt idx="64">
                  <c:v>935.18437871194067</c:v>
                </c:pt>
                <c:pt idx="65">
                  <c:v>978.24835540892218</c:v>
                </c:pt>
                <c:pt idx="66">
                  <c:v>891.10125453860405</c:v>
                </c:pt>
                <c:pt idx="67">
                  <c:v>890.99467702473692</c:v>
                </c:pt>
                <c:pt idx="68">
                  <c:v>873.34943738509196</c:v>
                </c:pt>
                <c:pt idx="69">
                  <c:v>873.26950424969152</c:v>
                </c:pt>
                <c:pt idx="70">
                  <c:v>959.6439181444722</c:v>
                </c:pt>
                <c:pt idx="71">
                  <c:v>926.80472168412939</c:v>
                </c:pt>
                <c:pt idx="72">
                  <c:v>850.21545578128428</c:v>
                </c:pt>
                <c:pt idx="73">
                  <c:v>862.56512520065087</c:v>
                </c:pt>
                <c:pt idx="74">
                  <c:v>939.1610521981122</c:v>
                </c:pt>
                <c:pt idx="75">
                  <c:v>918.03872116854893</c:v>
                </c:pt>
                <c:pt idx="76">
                  <c:v>893.77901457451856</c:v>
                </c:pt>
                <c:pt idx="77">
                  <c:v>894.89807847012412</c:v>
                </c:pt>
                <c:pt idx="78">
                  <c:v>894.43180184695507</c:v>
                </c:pt>
                <c:pt idx="79">
                  <c:v>860.42025273407262</c:v>
                </c:pt>
                <c:pt idx="80">
                  <c:v>883.64082856789719</c:v>
                </c:pt>
                <c:pt idx="81">
                  <c:v>901.1728295990581</c:v>
                </c:pt>
                <c:pt idx="82">
                  <c:v>896.99632327438576</c:v>
                </c:pt>
                <c:pt idx="83">
                  <c:v>919.80391124197502</c:v>
                </c:pt>
                <c:pt idx="84">
                  <c:v>894.63163468545622</c:v>
                </c:pt>
                <c:pt idx="85">
                  <c:v>854.7450001206422</c:v>
                </c:pt>
                <c:pt idx="86">
                  <c:v>834.5019335804833</c:v>
                </c:pt>
                <c:pt idx="87">
                  <c:v>837.65263133418364</c:v>
                </c:pt>
                <c:pt idx="88">
                  <c:v>820.40039627692408</c:v>
                </c:pt>
                <c:pt idx="89">
                  <c:v>688.20431251384719</c:v>
                </c:pt>
                <c:pt idx="90">
                  <c:v>795.87424589822547</c:v>
                </c:pt>
                <c:pt idx="91">
                  <c:v>879.98388762332775</c:v>
                </c:pt>
                <c:pt idx="92">
                  <c:v>939.35422394199657</c:v>
                </c:pt>
                <c:pt idx="93">
                  <c:v>879.04467328237263</c:v>
                </c:pt>
                <c:pt idx="94">
                  <c:v>879.00470671467224</c:v>
                </c:pt>
                <c:pt idx="95">
                  <c:v>910.87138336097678</c:v>
                </c:pt>
                <c:pt idx="96">
                  <c:v>909.1061932875507</c:v>
                </c:pt>
                <c:pt idx="97">
                  <c:v>940.92624227153829</c:v>
                </c:pt>
                <c:pt idx="98">
                  <c:v>936.86297455534964</c:v>
                </c:pt>
                <c:pt idx="99">
                  <c:v>872.43020632798698</c:v>
                </c:pt>
                <c:pt idx="100">
                  <c:v>907.46090291722498</c:v>
                </c:pt>
                <c:pt idx="101">
                  <c:v>879.47098333784118</c:v>
                </c:pt>
                <c:pt idx="102">
                  <c:v>868.22705562484782</c:v>
                </c:pt>
                <c:pt idx="103">
                  <c:v>864.47019826102769</c:v>
                </c:pt>
                <c:pt idx="104">
                  <c:v>853.62593622503618</c:v>
                </c:pt>
                <c:pt idx="105">
                  <c:v>924.38674433826611</c:v>
                </c:pt>
                <c:pt idx="106">
                  <c:v>942.63148249341418</c:v>
                </c:pt>
                <c:pt idx="107">
                  <c:v>879.56423866247542</c:v>
                </c:pt>
                <c:pt idx="108">
                  <c:v>953.08940104163719</c:v>
                </c:pt>
                <c:pt idx="109">
                  <c:v>907.36098649797464</c:v>
                </c:pt>
                <c:pt idx="110">
                  <c:v>923.62071845734533</c:v>
                </c:pt>
                <c:pt idx="111">
                  <c:v>890.20200676534921</c:v>
                </c:pt>
                <c:pt idx="112">
                  <c:v>880.7832189773319</c:v>
                </c:pt>
                <c:pt idx="113">
                  <c:v>914.30184708857882</c:v>
                </c:pt>
                <c:pt idx="114">
                  <c:v>869.31947514198703</c:v>
                </c:pt>
                <c:pt idx="115">
                  <c:v>922.18192202013779</c:v>
                </c:pt>
                <c:pt idx="116">
                  <c:v>969.53564365027535</c:v>
                </c:pt>
                <c:pt idx="117">
                  <c:v>918.43172575093433</c:v>
                </c:pt>
                <c:pt idx="118">
                  <c:v>848.59680978942549</c:v>
                </c:pt>
                <c:pt idx="119">
                  <c:v>884.67329823348598</c:v>
                </c:pt>
                <c:pt idx="120">
                  <c:v>877.09297255967886</c:v>
                </c:pt>
                <c:pt idx="121">
                  <c:v>915.16778938875007</c:v>
                </c:pt>
                <c:pt idx="122">
                  <c:v>843.06810125756249</c:v>
                </c:pt>
                <c:pt idx="123">
                  <c:v>901.3660013429427</c:v>
                </c:pt>
                <c:pt idx="124">
                  <c:v>908.40011725818022</c:v>
                </c:pt>
                <c:pt idx="125">
                  <c:v>863.95063288092479</c:v>
                </c:pt>
                <c:pt idx="126">
                  <c:v>849.18298611569526</c:v>
                </c:pt>
                <c:pt idx="127">
                  <c:v>821.02653917089435</c:v>
                </c:pt>
                <c:pt idx="128">
                  <c:v>820.58690692619189</c:v>
                </c:pt>
                <c:pt idx="129">
                  <c:v>820.54027926387494</c:v>
                </c:pt>
                <c:pt idx="130">
                  <c:v>782.77853388178869</c:v>
                </c:pt>
                <c:pt idx="131">
                  <c:v>817.45619245634157</c:v>
                </c:pt>
                <c:pt idx="132">
                  <c:v>861.87237136051363</c:v>
                </c:pt>
                <c:pt idx="133">
                  <c:v>883.9339167310319</c:v>
                </c:pt>
                <c:pt idx="134">
                  <c:v>843.5810055430486</c:v>
                </c:pt>
                <c:pt idx="135">
                  <c:v>886.73823756466402</c:v>
                </c:pt>
                <c:pt idx="136">
                  <c:v>834.54190014818369</c:v>
                </c:pt>
                <c:pt idx="137">
                  <c:v>890.43514507693385</c:v>
                </c:pt>
                <c:pt idx="138">
                  <c:v>838.67177881053931</c:v>
                </c:pt>
                <c:pt idx="139">
                  <c:v>824.21054239767807</c:v>
                </c:pt>
                <c:pt idx="140">
                  <c:v>822.97823989358801</c:v>
                </c:pt>
                <c:pt idx="141">
                  <c:v>888.31025589420574</c:v>
                </c:pt>
                <c:pt idx="142">
                  <c:v>819.67433696370347</c:v>
                </c:pt>
                <c:pt idx="143">
                  <c:v>838.9715280682907</c:v>
                </c:pt>
                <c:pt idx="144">
                  <c:v>871.79074124478359</c:v>
                </c:pt>
                <c:pt idx="145">
                  <c:v>857.52267657580694</c:v>
                </c:pt>
                <c:pt idx="146">
                  <c:v>888.79651580122493</c:v>
                </c:pt>
                <c:pt idx="147">
                  <c:v>925.39256962538821</c:v>
                </c:pt>
                <c:pt idx="148">
                  <c:v>906.7681490770882</c:v>
                </c:pt>
                <c:pt idx="149">
                  <c:v>897.18283392365333</c:v>
                </c:pt>
                <c:pt idx="150">
                  <c:v>843.60098882689886</c:v>
                </c:pt>
                <c:pt idx="151">
                  <c:v>852.56016108636334</c:v>
                </c:pt>
                <c:pt idx="152">
                  <c:v>837.61266476648359</c:v>
                </c:pt>
                <c:pt idx="153">
                  <c:v>801.4695653762559</c:v>
                </c:pt>
                <c:pt idx="154">
                  <c:v>818.1822517695623</c:v>
                </c:pt>
                <c:pt idx="155">
                  <c:v>861.03973453342599</c:v>
                </c:pt>
                <c:pt idx="156">
                  <c:v>917.49917250459566</c:v>
                </c:pt>
                <c:pt idx="157">
                  <c:v>918.01873788469879</c:v>
                </c:pt>
                <c:pt idx="158">
                  <c:v>839.34454936682607</c:v>
                </c:pt>
                <c:pt idx="159">
                  <c:v>860.48686368023948</c:v>
                </c:pt>
                <c:pt idx="160">
                  <c:v>956.53318695847202</c:v>
                </c:pt>
                <c:pt idx="161">
                  <c:v>944.61648868919133</c:v>
                </c:pt>
                <c:pt idx="162">
                  <c:v>853.66590279273612</c:v>
                </c:pt>
                <c:pt idx="163">
                  <c:v>833.27629217101014</c:v>
                </c:pt>
                <c:pt idx="164">
                  <c:v>881.32942873590139</c:v>
                </c:pt>
                <c:pt idx="165">
                  <c:v>946.67476692575246</c:v>
                </c:pt>
                <c:pt idx="166">
                  <c:v>867.09466954000857</c:v>
                </c:pt>
                <c:pt idx="167">
                  <c:v>890.02881830531487</c:v>
                </c:pt>
                <c:pt idx="168">
                  <c:v>879.15791189085644</c:v>
                </c:pt>
                <c:pt idx="169">
                  <c:v>821.87249818721534</c:v>
                </c:pt>
                <c:pt idx="170">
                  <c:v>863.7641222316571</c:v>
                </c:pt>
                <c:pt idx="171">
                  <c:v>984.62968405172319</c:v>
                </c:pt>
                <c:pt idx="172">
                  <c:v>865.0963411549975</c:v>
                </c:pt>
                <c:pt idx="173">
                  <c:v>645.01377501914851</c:v>
                </c:pt>
                <c:pt idx="174">
                  <c:v>740.22080037567673</c:v>
                </c:pt>
                <c:pt idx="175">
                  <c:v>686.94536563129031</c:v>
                </c:pt>
                <c:pt idx="176">
                  <c:v>639.55167743345271</c:v>
                </c:pt>
                <c:pt idx="177">
                  <c:v>598.9789501231179</c:v>
                </c:pt>
                <c:pt idx="178">
                  <c:v>609.94311186221012</c:v>
                </c:pt>
                <c:pt idx="179">
                  <c:v>617.60337067141791</c:v>
                </c:pt>
                <c:pt idx="180">
                  <c:v>579.46194289617972</c:v>
                </c:pt>
                <c:pt idx="181">
                  <c:v>538.67606055811063</c:v>
                </c:pt>
                <c:pt idx="182">
                  <c:v>556.36792786007243</c:v>
                </c:pt>
                <c:pt idx="183">
                  <c:v>604.69416930424882</c:v>
                </c:pt>
                <c:pt idx="184">
                  <c:v>655.45837137813805</c:v>
                </c:pt>
                <c:pt idx="185">
                  <c:v>563.31544954529306</c:v>
                </c:pt>
                <c:pt idx="186">
                  <c:v>536.4112883884319</c:v>
                </c:pt>
                <c:pt idx="187">
                  <c:v>501.02089268989175</c:v>
                </c:pt>
                <c:pt idx="188">
                  <c:v>492.57462471591299</c:v>
                </c:pt>
                <c:pt idx="189">
                  <c:v>539.93500744066739</c:v>
                </c:pt>
                <c:pt idx="190">
                  <c:v>539.74849679139959</c:v>
                </c:pt>
                <c:pt idx="191">
                  <c:v>553.3970796610231</c:v>
                </c:pt>
                <c:pt idx="192">
                  <c:v>574.87910979988851</c:v>
                </c:pt>
                <c:pt idx="193">
                  <c:v>516.78104255300968</c:v>
                </c:pt>
                <c:pt idx="194">
                  <c:v>544.09819157610627</c:v>
                </c:pt>
                <c:pt idx="195">
                  <c:v>556.12146735925455</c:v>
                </c:pt>
                <c:pt idx="196">
                  <c:v>501.75361309772904</c:v>
                </c:pt>
                <c:pt idx="197">
                  <c:v>465.64381918058496</c:v>
                </c:pt>
                <c:pt idx="198">
                  <c:v>479.08590811709053</c:v>
                </c:pt>
                <c:pt idx="199">
                  <c:v>466.29660645302187</c:v>
                </c:pt>
                <c:pt idx="200">
                  <c:v>495.17911271104367</c:v>
                </c:pt>
                <c:pt idx="201">
                  <c:v>542.54615653041492</c:v>
                </c:pt>
                <c:pt idx="202">
                  <c:v>611.67499646255283</c:v>
                </c:pt>
                <c:pt idx="203">
                  <c:v>599.35863251626984</c:v>
                </c:pt>
                <c:pt idx="204">
                  <c:v>524.34138494296724</c:v>
                </c:pt>
                <c:pt idx="205">
                  <c:v>564.74092379326737</c:v>
                </c:pt>
                <c:pt idx="206">
                  <c:v>526.95919512733099</c:v>
                </c:pt>
                <c:pt idx="207">
                  <c:v>537.69687964945547</c:v>
                </c:pt>
                <c:pt idx="208">
                  <c:v>589.15383556348206</c:v>
                </c:pt>
                <c:pt idx="209">
                  <c:v>578.46943979829109</c:v>
                </c:pt>
                <c:pt idx="210">
                  <c:v>588.44109843949468</c:v>
                </c:pt>
                <c:pt idx="211">
                  <c:v>608.89732000738809</c:v>
                </c:pt>
                <c:pt idx="212">
                  <c:v>684.32755544692657</c:v>
                </c:pt>
                <c:pt idx="213">
                  <c:v>713.07683981261425</c:v>
                </c:pt>
                <c:pt idx="214">
                  <c:v>604.25453705954646</c:v>
                </c:pt>
                <c:pt idx="215">
                  <c:v>701.52650174725227</c:v>
                </c:pt>
                <c:pt idx="216">
                  <c:v>758.31233335464071</c:v>
                </c:pt>
                <c:pt idx="217">
                  <c:v>779.72109145272213</c:v>
                </c:pt>
                <c:pt idx="218">
                  <c:v>704.53065541938508</c:v>
                </c:pt>
                <c:pt idx="219">
                  <c:v>719.28497999538104</c:v>
                </c:pt>
                <c:pt idx="220">
                  <c:v>694.29921408813004</c:v>
                </c:pt>
                <c:pt idx="221">
                  <c:v>719.35159094154801</c:v>
                </c:pt>
                <c:pt idx="222">
                  <c:v>684.63396579929451</c:v>
                </c:pt>
                <c:pt idx="223">
                  <c:v>749.51968846059322</c:v>
                </c:pt>
                <c:pt idx="224">
                  <c:v>706.73547773751352</c:v>
                </c:pt>
                <c:pt idx="225">
                  <c:v>716.46067587789901</c:v>
                </c:pt>
                <c:pt idx="226">
                  <c:v>675.56821602596278</c:v>
                </c:pt>
                <c:pt idx="227">
                  <c:v>750.91851833010094</c:v>
                </c:pt>
                <c:pt idx="228">
                  <c:v>713.52313315193339</c:v>
                </c:pt>
                <c:pt idx="229">
                  <c:v>715.40822292846008</c:v>
                </c:pt>
                <c:pt idx="230">
                  <c:v>745.00346631046921</c:v>
                </c:pt>
                <c:pt idx="231">
                  <c:v>663.90463935211665</c:v>
                </c:pt>
                <c:pt idx="232">
                  <c:v>527.70523772440185</c:v>
                </c:pt>
                <c:pt idx="233">
                  <c:v>442.87619778069609</c:v>
                </c:pt>
                <c:pt idx="234">
                  <c:v>474.86943522471785</c:v>
                </c:pt>
                <c:pt idx="235">
                  <c:v>469.20750480052078</c:v>
                </c:pt>
                <c:pt idx="236">
                  <c:v>465.13757598971557</c:v>
                </c:pt>
                <c:pt idx="237">
                  <c:v>469.70042580215687</c:v>
                </c:pt>
                <c:pt idx="238">
                  <c:v>465.04432066508173</c:v>
                </c:pt>
                <c:pt idx="239">
                  <c:v>537.7102018386887</c:v>
                </c:pt>
                <c:pt idx="240">
                  <c:v>454.3532638052742</c:v>
                </c:pt>
                <c:pt idx="241">
                  <c:v>423.59898995995906</c:v>
                </c:pt>
                <c:pt idx="242">
                  <c:v>426.77633209212615</c:v>
                </c:pt>
                <c:pt idx="243">
                  <c:v>439.51234499926124</c:v>
                </c:pt>
                <c:pt idx="244">
                  <c:v>475.73537752488903</c:v>
                </c:pt>
                <c:pt idx="245">
                  <c:v>471.49226025404971</c:v>
                </c:pt>
                <c:pt idx="246">
                  <c:v>484.6545832166538</c:v>
                </c:pt>
                <c:pt idx="247">
                  <c:v>450.15677419675183</c:v>
                </c:pt>
                <c:pt idx="248">
                  <c:v>467.64880866021235</c:v>
                </c:pt>
                <c:pt idx="249">
                  <c:v>472.33155817575437</c:v>
                </c:pt>
                <c:pt idx="250">
                  <c:v>480.13169997191284</c:v>
                </c:pt>
                <c:pt idx="251">
                  <c:v>568.68429180635519</c:v>
                </c:pt>
                <c:pt idx="252">
                  <c:v>526.06660844869282</c:v>
                </c:pt>
                <c:pt idx="253">
                  <c:v>494.90600783175876</c:v>
                </c:pt>
                <c:pt idx="254">
                  <c:v>489.43058805682938</c:v>
                </c:pt>
                <c:pt idx="255">
                  <c:v>497.35062955608873</c:v>
                </c:pt>
                <c:pt idx="256">
                  <c:v>506.87599485797313</c:v>
                </c:pt>
                <c:pt idx="257">
                  <c:v>457.83701628980953</c:v>
                </c:pt>
                <c:pt idx="258">
                  <c:v>498.55628768171186</c:v>
                </c:pt>
                <c:pt idx="259">
                  <c:v>552.39125437390089</c:v>
                </c:pt>
                <c:pt idx="260">
                  <c:v>538.50953319269308</c:v>
                </c:pt>
                <c:pt idx="261">
                  <c:v>523.77519190054727</c:v>
                </c:pt>
                <c:pt idx="262">
                  <c:v>562.18306346045358</c:v>
                </c:pt>
                <c:pt idx="263">
                  <c:v>650.04956254937565</c:v>
                </c:pt>
                <c:pt idx="264">
                  <c:v>681.05695799012574</c:v>
                </c:pt>
                <c:pt idx="265">
                  <c:v>692.14101943231844</c:v>
                </c:pt>
                <c:pt idx="266">
                  <c:v>810.38877106802045</c:v>
                </c:pt>
                <c:pt idx="267">
                  <c:v>826.72177506817479</c:v>
                </c:pt>
                <c:pt idx="268">
                  <c:v>899.42096171486537</c:v>
                </c:pt>
                <c:pt idx="269">
                  <c:v>903.07124156481837</c:v>
                </c:pt>
                <c:pt idx="270">
                  <c:v>878.7782294977045</c:v>
                </c:pt>
                <c:pt idx="271">
                  <c:v>819.29465457055153</c:v>
                </c:pt>
                <c:pt idx="272">
                  <c:v>813.9258123094894</c:v>
                </c:pt>
                <c:pt idx="273">
                  <c:v>843.16801767681329</c:v>
                </c:pt>
                <c:pt idx="274">
                  <c:v>867.21456924310894</c:v>
                </c:pt>
                <c:pt idx="275">
                  <c:v>853.8590745366206</c:v>
                </c:pt>
                <c:pt idx="276">
                  <c:v>870.54511655145996</c:v>
                </c:pt>
                <c:pt idx="277">
                  <c:v>855.36448191999534</c:v>
                </c:pt>
                <c:pt idx="278">
                  <c:v>837.84580307806789</c:v>
                </c:pt>
                <c:pt idx="279">
                  <c:v>831.75090150378514</c:v>
                </c:pt>
                <c:pt idx="280">
                  <c:v>845.37283999494161</c:v>
                </c:pt>
                <c:pt idx="281">
                  <c:v>822.53194655426887</c:v>
                </c:pt>
                <c:pt idx="282">
                  <c:v>852.54017780251343</c:v>
                </c:pt>
                <c:pt idx="283">
                  <c:v>878.64500760537044</c:v>
                </c:pt>
                <c:pt idx="284">
                  <c:v>852.77997720871485</c:v>
                </c:pt>
                <c:pt idx="285">
                  <c:v>837.25296565718133</c:v>
                </c:pt>
                <c:pt idx="286">
                  <c:v>861.15963423652647</c:v>
                </c:pt>
                <c:pt idx="287">
                  <c:v>865.87568922515175</c:v>
                </c:pt>
                <c:pt idx="288">
                  <c:v>842.74836871596096</c:v>
                </c:pt>
                <c:pt idx="289">
                  <c:v>874.37524595606419</c:v>
                </c:pt>
                <c:pt idx="290">
                  <c:v>909.17946532833446</c:v>
                </c:pt>
                <c:pt idx="291">
                  <c:v>924.9929039483859</c:v>
                </c:pt>
                <c:pt idx="292">
                  <c:v>876.67998469344332</c:v>
                </c:pt>
                <c:pt idx="293">
                  <c:v>820.93328384626011</c:v>
                </c:pt>
                <c:pt idx="294">
                  <c:v>685.27343088249813</c:v>
                </c:pt>
                <c:pt idx="295">
                  <c:v>651.72149729816783</c:v>
                </c:pt>
                <c:pt idx="296">
                  <c:v>599.25205500240281</c:v>
                </c:pt>
                <c:pt idx="297">
                  <c:v>649.16363696535427</c:v>
                </c:pt>
                <c:pt idx="298">
                  <c:v>663.83802840594979</c:v>
                </c:pt>
                <c:pt idx="299">
                  <c:v>720.97689802802313</c:v>
                </c:pt>
                <c:pt idx="300">
                  <c:v>790.07909358169468</c:v>
                </c:pt>
                <c:pt idx="301">
                  <c:v>793.5961515393135</c:v>
                </c:pt>
                <c:pt idx="302">
                  <c:v>892.28026828576049</c:v>
                </c:pt>
                <c:pt idx="303">
                  <c:v>930.90795596801786</c:v>
                </c:pt>
                <c:pt idx="304">
                  <c:v>870.2586894829418</c:v>
                </c:pt>
                <c:pt idx="305">
                  <c:v>942.21849462717876</c:v>
                </c:pt>
                <c:pt idx="306">
                  <c:v>869.75910738668938</c:v>
                </c:pt>
                <c:pt idx="307">
                  <c:v>869.05303135731901</c:v>
                </c:pt>
                <c:pt idx="308">
                  <c:v>884.65997604425286</c:v>
                </c:pt>
                <c:pt idx="309">
                  <c:v>813.91915121487239</c:v>
                </c:pt>
                <c:pt idx="310">
                  <c:v>814.79841570427755</c:v>
                </c:pt>
                <c:pt idx="311">
                  <c:v>833.99569038961386</c:v>
                </c:pt>
                <c:pt idx="312">
                  <c:v>879.57089975709187</c:v>
                </c:pt>
                <c:pt idx="313">
                  <c:v>849.04310312874463</c:v>
                </c:pt>
                <c:pt idx="314">
                  <c:v>893.8456255206853</c:v>
                </c:pt>
                <c:pt idx="315">
                  <c:v>892.52672878657825</c:v>
                </c:pt>
                <c:pt idx="316">
                  <c:v>869.69915753513908</c:v>
                </c:pt>
                <c:pt idx="317">
                  <c:v>824.68348011546379</c:v>
                </c:pt>
                <c:pt idx="318">
                  <c:v>803.98745914136941</c:v>
                </c:pt>
                <c:pt idx="319">
                  <c:v>849.52936303576382</c:v>
                </c:pt>
                <c:pt idx="320">
                  <c:v>812.26053865531355</c:v>
                </c:pt>
                <c:pt idx="321">
                  <c:v>779.67446379040541</c:v>
                </c:pt>
                <c:pt idx="322">
                  <c:v>821.27966076632867</c:v>
                </c:pt>
                <c:pt idx="323">
                  <c:v>829.0864636571041</c:v>
                </c:pt>
                <c:pt idx="324">
                  <c:v>827.87414443686441</c:v>
                </c:pt>
                <c:pt idx="325">
                  <c:v>906.35516121085243</c:v>
                </c:pt>
                <c:pt idx="326">
                  <c:v>813.38626364553636</c:v>
                </c:pt>
                <c:pt idx="327">
                  <c:v>789.78600541855963</c:v>
                </c:pt>
                <c:pt idx="328">
                  <c:v>762.07585181307752</c:v>
                </c:pt>
                <c:pt idx="329">
                  <c:v>745.45642074440491</c:v>
                </c:pt>
                <c:pt idx="330">
                  <c:v>801.57614289012315</c:v>
                </c:pt>
                <c:pt idx="331">
                  <c:v>777.6161855538445</c:v>
                </c:pt>
                <c:pt idx="332">
                  <c:v>757.83939563685487</c:v>
                </c:pt>
                <c:pt idx="333">
                  <c:v>769.44302245915037</c:v>
                </c:pt>
                <c:pt idx="334">
                  <c:v>747.95433122566817</c:v>
                </c:pt>
                <c:pt idx="335">
                  <c:v>722.98854860226766</c:v>
                </c:pt>
                <c:pt idx="336">
                  <c:v>716.87366374413477</c:v>
                </c:pt>
                <c:pt idx="337">
                  <c:v>703.81125720078114</c:v>
                </c:pt>
                <c:pt idx="338">
                  <c:v>740.62046605267892</c:v>
                </c:pt>
                <c:pt idx="339">
                  <c:v>802.47539066337788</c:v>
                </c:pt>
                <c:pt idx="340">
                  <c:v>823.72428249065888</c:v>
                </c:pt>
                <c:pt idx="341">
                  <c:v>874.92145571463379</c:v>
                </c:pt>
                <c:pt idx="342">
                  <c:v>827.00820213669294</c:v>
                </c:pt>
                <c:pt idx="343">
                  <c:v>739.84111798252479</c:v>
                </c:pt>
                <c:pt idx="344">
                  <c:v>861.69252180586273</c:v>
                </c:pt>
                <c:pt idx="345">
                  <c:v>844.33370923473603</c:v>
                </c:pt>
                <c:pt idx="346">
                  <c:v>783.88427558816124</c:v>
                </c:pt>
                <c:pt idx="347">
                  <c:v>750.10586478686309</c:v>
                </c:pt>
                <c:pt idx="348">
                  <c:v>744.44393436266614</c:v>
                </c:pt>
                <c:pt idx="349">
                  <c:v>739.42813011628891</c:v>
                </c:pt>
                <c:pt idx="350">
                  <c:v>740.30739460569384</c:v>
                </c:pt>
                <c:pt idx="351">
                  <c:v>731.22166154851175</c:v>
                </c:pt>
                <c:pt idx="352">
                  <c:v>714.92862411605745</c:v>
                </c:pt>
                <c:pt idx="353">
                  <c:v>705.70966916654129</c:v>
                </c:pt>
                <c:pt idx="354">
                  <c:v>697.52318388261415</c:v>
                </c:pt>
                <c:pt idx="355">
                  <c:v>686.40581696733784</c:v>
                </c:pt>
                <c:pt idx="356">
                  <c:v>744.61712282270025</c:v>
                </c:pt>
                <c:pt idx="357">
                  <c:v>731.86112663171525</c:v>
                </c:pt>
                <c:pt idx="358">
                  <c:v>764.65369542974145</c:v>
                </c:pt>
                <c:pt idx="359">
                  <c:v>728.32408539024618</c:v>
                </c:pt>
                <c:pt idx="360">
                  <c:v>778.98837104488496</c:v>
                </c:pt>
                <c:pt idx="361">
                  <c:v>803.12817793581462</c:v>
                </c:pt>
                <c:pt idx="362">
                  <c:v>834.95488801441911</c:v>
                </c:pt>
                <c:pt idx="363">
                  <c:v>862.89151883686907</c:v>
                </c:pt>
                <c:pt idx="364">
                  <c:v>816.48367264230296</c:v>
                </c:pt>
              </c:numCache>
            </c:numRef>
          </c:val>
          <c:smooth val="0"/>
          <c:extLst>
            <c:ext xmlns:c16="http://schemas.microsoft.com/office/drawing/2014/chart" uri="{C3380CC4-5D6E-409C-BE32-E72D297353CC}">
              <c16:uniqueId val="{00000002-E30F-4963-AD3B-EA1E4185B631}"/>
            </c:ext>
          </c:extLst>
        </c:ser>
        <c:ser>
          <c:idx val="6"/>
          <c:order val="3"/>
          <c:tx>
            <c:strRef>
              <c:f>'Daily Charts'!$AF$2</c:f>
              <c:strCache>
                <c:ptCount val="1"/>
                <c:pt idx="0">
                  <c:v>Petroleum</c:v>
                </c:pt>
              </c:strCache>
            </c:strRef>
          </c:tx>
          <c:spPr>
            <a:ln w="28575" cap="rnd">
              <a:solidFill>
                <a:srgbClr val="7D6D9B"/>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F$3:$AF$368</c:f>
              <c:numCache>
                <c:formatCode>General</c:formatCode>
                <c:ptCount val="366"/>
                <c:pt idx="0">
                  <c:v>6.8342700908065481</c:v>
                </c:pt>
                <c:pt idx="1">
                  <c:v>85.344046689138253</c:v>
                </c:pt>
                <c:pt idx="2">
                  <c:v>52.276674731412498</c:v>
                </c:pt>
                <c:pt idx="3">
                  <c:v>36.847900467993391</c:v>
                </c:pt>
                <c:pt idx="4">
                  <c:v>0.96997276459728066</c:v>
                </c:pt>
                <c:pt idx="5">
                  <c:v>75.623652560281528</c:v>
                </c:pt>
                <c:pt idx="6">
                  <c:v>127.96566323275255</c:v>
                </c:pt>
                <c:pt idx="7">
                  <c:v>0.95479215288255903</c:v>
                </c:pt>
                <c:pt idx="8">
                  <c:v>553.54307882232547</c:v>
                </c:pt>
                <c:pt idx="9">
                  <c:v>91.112090700650811</c:v>
                </c:pt>
                <c:pt idx="10">
                  <c:v>70.202506899004902</c:v>
                </c:pt>
                <c:pt idx="11">
                  <c:v>113.92672412807967</c:v>
                </c:pt>
                <c:pt idx="12">
                  <c:v>0</c:v>
                </c:pt>
                <c:pt idx="13">
                  <c:v>0</c:v>
                </c:pt>
                <c:pt idx="14">
                  <c:v>7.7399230214735635</c:v>
                </c:pt>
                <c:pt idx="15">
                  <c:v>575.75712580507764</c:v>
                </c:pt>
                <c:pt idx="16">
                  <c:v>41.400745801428023</c:v>
                </c:pt>
                <c:pt idx="17">
                  <c:v>25.193019896822381</c:v>
                </c:pt>
                <c:pt idx="18">
                  <c:v>69.660518842722027</c:v>
                </c:pt>
                <c:pt idx="19">
                  <c:v>0</c:v>
                </c:pt>
                <c:pt idx="20">
                  <c:v>0</c:v>
                </c:pt>
                <c:pt idx="21">
                  <c:v>3.8696459579653437</c:v>
                </c:pt>
                <c:pt idx="22">
                  <c:v>65.750633392636828</c:v>
                </c:pt>
                <c:pt idx="23">
                  <c:v>0</c:v>
                </c:pt>
                <c:pt idx="24">
                  <c:v>0</c:v>
                </c:pt>
                <c:pt idx="25">
                  <c:v>64.957767992834903</c:v>
                </c:pt>
                <c:pt idx="26">
                  <c:v>95.921112532832211</c:v>
                </c:pt>
                <c:pt idx="27">
                  <c:v>0</c:v>
                </c:pt>
                <c:pt idx="28">
                  <c:v>460.91833937274288</c:v>
                </c:pt>
                <c:pt idx="29">
                  <c:v>31.550583915082129</c:v>
                </c:pt>
                <c:pt idx="30">
                  <c:v>150.20262812442283</c:v>
                </c:pt>
                <c:pt idx="31">
                  <c:v>64.485212030257372</c:v>
                </c:pt>
                <c:pt idx="32">
                  <c:v>15.650022176217959</c:v>
                </c:pt>
                <c:pt idx="33">
                  <c:v>153.87488375796966</c:v>
                </c:pt>
                <c:pt idx="34">
                  <c:v>0</c:v>
                </c:pt>
                <c:pt idx="35">
                  <c:v>10.667772684781442</c:v>
                </c:pt>
                <c:pt idx="36">
                  <c:v>0</c:v>
                </c:pt>
                <c:pt idx="37">
                  <c:v>26.835160750772431</c:v>
                </c:pt>
                <c:pt idx="38">
                  <c:v>1019.6204167968824</c:v>
                </c:pt>
                <c:pt idx="39">
                  <c:v>166.38834542370148</c:v>
                </c:pt>
                <c:pt idx="40">
                  <c:v>302.17811468154525</c:v>
                </c:pt>
                <c:pt idx="41">
                  <c:v>628.53714065263978</c:v>
                </c:pt>
                <c:pt idx="42">
                  <c:v>341.79281571511251</c:v>
                </c:pt>
                <c:pt idx="43">
                  <c:v>299.70674014699881</c:v>
                </c:pt>
                <c:pt idx="44">
                  <c:v>0</c:v>
                </c:pt>
                <c:pt idx="45">
                  <c:v>0</c:v>
                </c:pt>
                <c:pt idx="46">
                  <c:v>0</c:v>
                </c:pt>
                <c:pt idx="47">
                  <c:v>58.643734759198551</c:v>
                </c:pt>
                <c:pt idx="48">
                  <c:v>38.496435089007448</c:v>
                </c:pt>
                <c:pt idx="49">
                  <c:v>1.0081862705732223</c:v>
                </c:pt>
                <c:pt idx="50">
                  <c:v>12.790288324192199</c:v>
                </c:pt>
                <c:pt idx="51">
                  <c:v>653.9066969901254</c:v>
                </c:pt>
                <c:pt idx="52">
                  <c:v>2077.6789043568588</c:v>
                </c:pt>
                <c:pt idx="53">
                  <c:v>218.98623261725939</c:v>
                </c:pt>
                <c:pt idx="54">
                  <c:v>134.22786345378341</c:v>
                </c:pt>
                <c:pt idx="55">
                  <c:v>0</c:v>
                </c:pt>
                <c:pt idx="56">
                  <c:v>0</c:v>
                </c:pt>
                <c:pt idx="57">
                  <c:v>89.545878403495038</c:v>
                </c:pt>
                <c:pt idx="58">
                  <c:v>88.038922465530206</c:v>
                </c:pt>
                <c:pt idx="59">
                  <c:v>78.91751040912753</c:v>
                </c:pt>
                <c:pt idx="60">
                  <c:v>0</c:v>
                </c:pt>
                <c:pt idx="61">
                  <c:v>0</c:v>
                </c:pt>
                <c:pt idx="62">
                  <c:v>0</c:v>
                </c:pt>
                <c:pt idx="63">
                  <c:v>1464.9625641454681</c:v>
                </c:pt>
                <c:pt idx="64">
                  <c:v>5155.3563997488855</c:v>
                </c:pt>
                <c:pt idx="65">
                  <c:v>8147.8294965698615</c:v>
                </c:pt>
                <c:pt idx="66">
                  <c:v>115.43388321489785</c:v>
                </c:pt>
                <c:pt idx="67">
                  <c:v>0</c:v>
                </c:pt>
                <c:pt idx="68">
                  <c:v>0</c:v>
                </c:pt>
                <c:pt idx="69">
                  <c:v>0</c:v>
                </c:pt>
                <c:pt idx="70">
                  <c:v>136.19138224691523</c:v>
                </c:pt>
                <c:pt idx="71">
                  <c:v>66.616051137908585</c:v>
                </c:pt>
                <c:pt idx="72">
                  <c:v>313.06636177416726</c:v>
                </c:pt>
                <c:pt idx="73">
                  <c:v>0</c:v>
                </c:pt>
                <c:pt idx="74">
                  <c:v>40217.226583998017</c:v>
                </c:pt>
                <c:pt idx="75">
                  <c:v>105150.84024393719</c:v>
                </c:pt>
                <c:pt idx="76">
                  <c:v>94697.793295656229</c:v>
                </c:pt>
                <c:pt idx="77">
                  <c:v>95069.704329359389</c:v>
                </c:pt>
                <c:pt idx="78">
                  <c:v>79759.109554771159</c:v>
                </c:pt>
                <c:pt idx="79">
                  <c:v>46949.780335493197</c:v>
                </c:pt>
                <c:pt idx="80">
                  <c:v>697.73971284500658</c:v>
                </c:pt>
                <c:pt idx="81">
                  <c:v>0</c:v>
                </c:pt>
                <c:pt idx="82">
                  <c:v>0</c:v>
                </c:pt>
                <c:pt idx="83">
                  <c:v>0</c:v>
                </c:pt>
                <c:pt idx="84">
                  <c:v>113.12797315944511</c:v>
                </c:pt>
                <c:pt idx="85">
                  <c:v>56.155947661165385</c:v>
                </c:pt>
                <c:pt idx="86">
                  <c:v>173.31547064501342</c:v>
                </c:pt>
                <c:pt idx="87">
                  <c:v>20.343934821923163</c:v>
                </c:pt>
                <c:pt idx="88">
                  <c:v>0</c:v>
                </c:pt>
                <c:pt idx="89">
                  <c:v>48.254266473073308</c:v>
                </c:pt>
                <c:pt idx="90">
                  <c:v>0</c:v>
                </c:pt>
                <c:pt idx="91">
                  <c:v>66.668440315986331</c:v>
                </c:pt>
                <c:pt idx="92">
                  <c:v>346.86804417742724</c:v>
                </c:pt>
                <c:pt idx="93">
                  <c:v>270.63157781592565</c:v>
                </c:pt>
                <c:pt idx="94">
                  <c:v>99.254378163479544</c:v>
                </c:pt>
                <c:pt idx="95">
                  <c:v>0</c:v>
                </c:pt>
                <c:pt idx="96">
                  <c:v>0</c:v>
                </c:pt>
                <c:pt idx="97">
                  <c:v>0</c:v>
                </c:pt>
                <c:pt idx="98">
                  <c:v>32.296676653633092</c:v>
                </c:pt>
                <c:pt idx="99">
                  <c:v>103.6277464584557</c:v>
                </c:pt>
                <c:pt idx="100">
                  <c:v>119.67022628573781</c:v>
                </c:pt>
                <c:pt idx="101">
                  <c:v>6.7671592195186552</c:v>
                </c:pt>
                <c:pt idx="102">
                  <c:v>0</c:v>
                </c:pt>
                <c:pt idx="103">
                  <c:v>204.51776019344487</c:v>
                </c:pt>
                <c:pt idx="104">
                  <c:v>0</c:v>
                </c:pt>
                <c:pt idx="105">
                  <c:v>3.9082737436173418</c:v>
                </c:pt>
                <c:pt idx="106">
                  <c:v>114.24911140376656</c:v>
                </c:pt>
                <c:pt idx="107">
                  <c:v>7.7527779981242944</c:v>
                </c:pt>
                <c:pt idx="108">
                  <c:v>0</c:v>
                </c:pt>
                <c:pt idx="109">
                  <c:v>0</c:v>
                </c:pt>
                <c:pt idx="110">
                  <c:v>0</c:v>
                </c:pt>
                <c:pt idx="111">
                  <c:v>0</c:v>
                </c:pt>
                <c:pt idx="112">
                  <c:v>0</c:v>
                </c:pt>
                <c:pt idx="113">
                  <c:v>136.15639193912074</c:v>
                </c:pt>
                <c:pt idx="114">
                  <c:v>2398.2988470947321</c:v>
                </c:pt>
                <c:pt idx="115">
                  <c:v>11896.463460235314</c:v>
                </c:pt>
                <c:pt idx="116">
                  <c:v>66099.192385868213</c:v>
                </c:pt>
                <c:pt idx="117">
                  <c:v>96240.499440840649</c:v>
                </c:pt>
                <c:pt idx="118">
                  <c:v>12031.558811761512</c:v>
                </c:pt>
                <c:pt idx="119">
                  <c:v>35.828596359721189</c:v>
                </c:pt>
                <c:pt idx="120">
                  <c:v>6.8430636020436939</c:v>
                </c:pt>
                <c:pt idx="121">
                  <c:v>0</c:v>
                </c:pt>
                <c:pt idx="122">
                  <c:v>126.76408331618384</c:v>
                </c:pt>
                <c:pt idx="123">
                  <c:v>53.222094411813373</c:v>
                </c:pt>
                <c:pt idx="124">
                  <c:v>14.541260890119128</c:v>
                </c:pt>
                <c:pt idx="125">
                  <c:v>0</c:v>
                </c:pt>
                <c:pt idx="126">
                  <c:v>0.97036412046812559</c:v>
                </c:pt>
                <c:pt idx="127">
                  <c:v>0</c:v>
                </c:pt>
                <c:pt idx="128">
                  <c:v>21.300378606113146</c:v>
                </c:pt>
                <c:pt idx="129">
                  <c:v>0</c:v>
                </c:pt>
                <c:pt idx="130">
                  <c:v>0</c:v>
                </c:pt>
                <c:pt idx="131">
                  <c:v>667.00084012050297</c:v>
                </c:pt>
                <c:pt idx="132">
                  <c:v>0</c:v>
                </c:pt>
                <c:pt idx="133">
                  <c:v>0</c:v>
                </c:pt>
                <c:pt idx="134">
                  <c:v>0</c:v>
                </c:pt>
                <c:pt idx="135">
                  <c:v>174.50070931557784</c:v>
                </c:pt>
                <c:pt idx="136">
                  <c:v>198.35213617978445</c:v>
                </c:pt>
                <c:pt idx="137">
                  <c:v>857.49266071765453</c:v>
                </c:pt>
                <c:pt idx="138">
                  <c:v>21485.933556591837</c:v>
                </c:pt>
                <c:pt idx="139">
                  <c:v>4901.2949579826727</c:v>
                </c:pt>
                <c:pt idx="140">
                  <c:v>138.26516601327219</c:v>
                </c:pt>
                <c:pt idx="141">
                  <c:v>0</c:v>
                </c:pt>
                <c:pt idx="142">
                  <c:v>11.687074175870674</c:v>
                </c:pt>
                <c:pt idx="143">
                  <c:v>0</c:v>
                </c:pt>
                <c:pt idx="144">
                  <c:v>17.765617167877902</c:v>
                </c:pt>
                <c:pt idx="145">
                  <c:v>31.030828008019327</c:v>
                </c:pt>
                <c:pt idx="146">
                  <c:v>0</c:v>
                </c:pt>
                <c:pt idx="147">
                  <c:v>0</c:v>
                </c:pt>
                <c:pt idx="148">
                  <c:v>7.0604506978877355</c:v>
                </c:pt>
                <c:pt idx="149">
                  <c:v>62.293096714194888</c:v>
                </c:pt>
                <c:pt idx="150">
                  <c:v>8.8674271505268951</c:v>
                </c:pt>
                <c:pt idx="151">
                  <c:v>53.058473540577019</c:v>
                </c:pt>
                <c:pt idx="152">
                  <c:v>0</c:v>
                </c:pt>
                <c:pt idx="153">
                  <c:v>0</c:v>
                </c:pt>
                <c:pt idx="154">
                  <c:v>0</c:v>
                </c:pt>
                <c:pt idx="155">
                  <c:v>0</c:v>
                </c:pt>
                <c:pt idx="156">
                  <c:v>11.756879459889237</c:v>
                </c:pt>
                <c:pt idx="157">
                  <c:v>0</c:v>
                </c:pt>
                <c:pt idx="158">
                  <c:v>50.058401661011658</c:v>
                </c:pt>
                <c:pt idx="159">
                  <c:v>0</c:v>
                </c:pt>
                <c:pt idx="160">
                  <c:v>0</c:v>
                </c:pt>
                <c:pt idx="161">
                  <c:v>7.8321559477876681</c:v>
                </c:pt>
                <c:pt idx="162">
                  <c:v>74.741267447283093</c:v>
                </c:pt>
                <c:pt idx="163">
                  <c:v>29.399215755059487</c:v>
                </c:pt>
                <c:pt idx="164">
                  <c:v>109.59863928313897</c:v>
                </c:pt>
                <c:pt idx="165">
                  <c:v>59.363036324281495</c:v>
                </c:pt>
                <c:pt idx="166">
                  <c:v>90.202069507498067</c:v>
                </c:pt>
                <c:pt idx="167">
                  <c:v>0</c:v>
                </c:pt>
                <c:pt idx="168">
                  <c:v>1.9448228008172459</c:v>
                </c:pt>
                <c:pt idx="169">
                  <c:v>5.8347580205542959</c:v>
                </c:pt>
                <c:pt idx="170">
                  <c:v>0</c:v>
                </c:pt>
                <c:pt idx="171">
                  <c:v>13.625532068293385</c:v>
                </c:pt>
                <c:pt idx="172">
                  <c:v>9.7768981549368039</c:v>
                </c:pt>
                <c:pt idx="173">
                  <c:v>244.45091344889775</c:v>
                </c:pt>
                <c:pt idx="174">
                  <c:v>6.8065207786258908</c:v>
                </c:pt>
                <c:pt idx="175">
                  <c:v>0</c:v>
                </c:pt>
                <c:pt idx="176">
                  <c:v>0</c:v>
                </c:pt>
                <c:pt idx="177">
                  <c:v>69.516188492499452</c:v>
                </c:pt>
                <c:pt idx="178">
                  <c:v>49.191379429018653</c:v>
                </c:pt>
                <c:pt idx="179">
                  <c:v>17.690159482919576</c:v>
                </c:pt>
                <c:pt idx="180">
                  <c:v>0</c:v>
                </c:pt>
                <c:pt idx="181">
                  <c:v>0</c:v>
                </c:pt>
                <c:pt idx="182">
                  <c:v>0</c:v>
                </c:pt>
                <c:pt idx="183">
                  <c:v>0</c:v>
                </c:pt>
                <c:pt idx="184">
                  <c:v>75.764138603757971</c:v>
                </c:pt>
                <c:pt idx="185">
                  <c:v>128.13025345676877</c:v>
                </c:pt>
                <c:pt idx="186">
                  <c:v>205.04406126001049</c:v>
                </c:pt>
                <c:pt idx="187">
                  <c:v>0</c:v>
                </c:pt>
                <c:pt idx="188">
                  <c:v>0</c:v>
                </c:pt>
                <c:pt idx="189">
                  <c:v>0</c:v>
                </c:pt>
                <c:pt idx="190">
                  <c:v>27.175650578540338</c:v>
                </c:pt>
                <c:pt idx="191">
                  <c:v>69.830141284819646</c:v>
                </c:pt>
                <c:pt idx="192">
                  <c:v>19.776966827066744</c:v>
                </c:pt>
                <c:pt idx="193">
                  <c:v>190.54842745436446</c:v>
                </c:pt>
                <c:pt idx="194">
                  <c:v>0</c:v>
                </c:pt>
                <c:pt idx="195">
                  <c:v>0</c:v>
                </c:pt>
                <c:pt idx="196">
                  <c:v>0</c:v>
                </c:pt>
                <c:pt idx="197">
                  <c:v>0</c:v>
                </c:pt>
                <c:pt idx="198">
                  <c:v>32.487943327617991</c:v>
                </c:pt>
                <c:pt idx="199">
                  <c:v>0</c:v>
                </c:pt>
                <c:pt idx="200">
                  <c:v>239.36166594738813</c:v>
                </c:pt>
                <c:pt idx="201">
                  <c:v>0</c:v>
                </c:pt>
                <c:pt idx="202">
                  <c:v>13.77148068888544</c:v>
                </c:pt>
                <c:pt idx="203">
                  <c:v>39.247107309411682</c:v>
                </c:pt>
                <c:pt idx="204">
                  <c:v>0</c:v>
                </c:pt>
                <c:pt idx="205">
                  <c:v>10.758647398454087</c:v>
                </c:pt>
                <c:pt idx="206">
                  <c:v>73.979418404314259</c:v>
                </c:pt>
                <c:pt idx="207">
                  <c:v>8.2200350081921485</c:v>
                </c:pt>
                <c:pt idx="208">
                  <c:v>0</c:v>
                </c:pt>
                <c:pt idx="209">
                  <c:v>0</c:v>
                </c:pt>
                <c:pt idx="210">
                  <c:v>0</c:v>
                </c:pt>
                <c:pt idx="211">
                  <c:v>0</c:v>
                </c:pt>
                <c:pt idx="212">
                  <c:v>22.086441575155789</c:v>
                </c:pt>
                <c:pt idx="213">
                  <c:v>4.9792088528737732</c:v>
                </c:pt>
                <c:pt idx="214">
                  <c:v>6.1810402570849554</c:v>
                </c:pt>
                <c:pt idx="215">
                  <c:v>0</c:v>
                </c:pt>
                <c:pt idx="216">
                  <c:v>0</c:v>
                </c:pt>
                <c:pt idx="217">
                  <c:v>0</c:v>
                </c:pt>
                <c:pt idx="218">
                  <c:v>10.22011257223833</c:v>
                </c:pt>
                <c:pt idx="219">
                  <c:v>399.49023298186233</c:v>
                </c:pt>
                <c:pt idx="220">
                  <c:v>0</c:v>
                </c:pt>
                <c:pt idx="221">
                  <c:v>186.24440203895244</c:v>
                </c:pt>
                <c:pt idx="222">
                  <c:v>0</c:v>
                </c:pt>
                <c:pt idx="223">
                  <c:v>0</c:v>
                </c:pt>
                <c:pt idx="224">
                  <c:v>0</c:v>
                </c:pt>
                <c:pt idx="225">
                  <c:v>31.18633503913675</c:v>
                </c:pt>
                <c:pt idx="226">
                  <c:v>60.319443955736041</c:v>
                </c:pt>
                <c:pt idx="227">
                  <c:v>0</c:v>
                </c:pt>
                <c:pt idx="228">
                  <c:v>5.8955649074078966</c:v>
                </c:pt>
                <c:pt idx="229">
                  <c:v>95.814283570426483</c:v>
                </c:pt>
                <c:pt idx="230">
                  <c:v>0</c:v>
                </c:pt>
                <c:pt idx="231">
                  <c:v>0</c:v>
                </c:pt>
                <c:pt idx="232">
                  <c:v>265.93909248189294</c:v>
                </c:pt>
                <c:pt idx="233">
                  <c:v>12.875027145799271</c:v>
                </c:pt>
                <c:pt idx="234">
                  <c:v>924.59922281743945</c:v>
                </c:pt>
                <c:pt idx="235">
                  <c:v>228.07832475933157</c:v>
                </c:pt>
                <c:pt idx="236">
                  <c:v>0</c:v>
                </c:pt>
                <c:pt idx="237">
                  <c:v>0</c:v>
                </c:pt>
                <c:pt idx="238">
                  <c:v>117.21885801698565</c:v>
                </c:pt>
                <c:pt idx="239">
                  <c:v>247.91059302593212</c:v>
                </c:pt>
                <c:pt idx="240">
                  <c:v>0</c:v>
                </c:pt>
                <c:pt idx="241">
                  <c:v>47.972116758409946</c:v>
                </c:pt>
                <c:pt idx="242">
                  <c:v>9.7197668813007674</c:v>
                </c:pt>
                <c:pt idx="243">
                  <c:v>0</c:v>
                </c:pt>
                <c:pt idx="244">
                  <c:v>0</c:v>
                </c:pt>
                <c:pt idx="245">
                  <c:v>29.366117597107039</c:v>
                </c:pt>
                <c:pt idx="246">
                  <c:v>514.95392691226891</c:v>
                </c:pt>
                <c:pt idx="247">
                  <c:v>514.38599337116159</c:v>
                </c:pt>
                <c:pt idx="248">
                  <c:v>467.32519185945017</c:v>
                </c:pt>
                <c:pt idx="249">
                  <c:v>0</c:v>
                </c:pt>
                <c:pt idx="250">
                  <c:v>8.8269191112137033</c:v>
                </c:pt>
                <c:pt idx="251">
                  <c:v>0</c:v>
                </c:pt>
                <c:pt idx="252">
                  <c:v>0</c:v>
                </c:pt>
                <c:pt idx="253">
                  <c:v>13.687925180438841</c:v>
                </c:pt>
                <c:pt idx="254">
                  <c:v>31.157374821748128</c:v>
                </c:pt>
                <c:pt idx="255">
                  <c:v>23.245817808328344</c:v>
                </c:pt>
                <c:pt idx="256">
                  <c:v>224.920354055567</c:v>
                </c:pt>
                <c:pt idx="257">
                  <c:v>5.8569742143239134</c:v>
                </c:pt>
                <c:pt idx="258">
                  <c:v>0</c:v>
                </c:pt>
                <c:pt idx="259">
                  <c:v>2851.3117714658229</c:v>
                </c:pt>
                <c:pt idx="260">
                  <c:v>9.7117808713285729</c:v>
                </c:pt>
                <c:pt idx="261">
                  <c:v>0</c:v>
                </c:pt>
                <c:pt idx="262">
                  <c:v>0</c:v>
                </c:pt>
                <c:pt idx="263">
                  <c:v>31.336214839677716</c:v>
                </c:pt>
                <c:pt idx="264">
                  <c:v>57.938548359590797</c:v>
                </c:pt>
                <c:pt idx="265">
                  <c:v>28.387720142079989</c:v>
                </c:pt>
                <c:pt idx="266">
                  <c:v>142.89163262784976</c:v>
                </c:pt>
                <c:pt idx="267">
                  <c:v>99.174698202921192</c:v>
                </c:pt>
                <c:pt idx="268">
                  <c:v>2907.1554425178451</c:v>
                </c:pt>
                <c:pt idx="269">
                  <c:v>485.62858081830819</c:v>
                </c:pt>
                <c:pt idx="270">
                  <c:v>38.203888179731123</c:v>
                </c:pt>
                <c:pt idx="271">
                  <c:v>509.61436864352413</c:v>
                </c:pt>
                <c:pt idx="272">
                  <c:v>33.649409044142068</c:v>
                </c:pt>
                <c:pt idx="273">
                  <c:v>17.075183098883294</c:v>
                </c:pt>
                <c:pt idx="274">
                  <c:v>134.61225549080513</c:v>
                </c:pt>
                <c:pt idx="275">
                  <c:v>606.43959901772632</c:v>
                </c:pt>
                <c:pt idx="276">
                  <c:v>81.852519379488527</c:v>
                </c:pt>
                <c:pt idx="277">
                  <c:v>63.347206630694814</c:v>
                </c:pt>
                <c:pt idx="278">
                  <c:v>338.12095066714625</c:v>
                </c:pt>
                <c:pt idx="279">
                  <c:v>68.371260839210791</c:v>
                </c:pt>
                <c:pt idx="280">
                  <c:v>1460.2667532184125</c:v>
                </c:pt>
                <c:pt idx="281">
                  <c:v>68.072641216921525</c:v>
                </c:pt>
                <c:pt idx="282">
                  <c:v>1238.1182208002103</c:v>
                </c:pt>
                <c:pt idx="283">
                  <c:v>50.040690104525595</c:v>
                </c:pt>
                <c:pt idx="284">
                  <c:v>39.558935111524406</c:v>
                </c:pt>
                <c:pt idx="285">
                  <c:v>213.02535384967345</c:v>
                </c:pt>
                <c:pt idx="286">
                  <c:v>54.480343598177157</c:v>
                </c:pt>
                <c:pt idx="287">
                  <c:v>204.46818591105153</c:v>
                </c:pt>
                <c:pt idx="288">
                  <c:v>71.758607167082374</c:v>
                </c:pt>
                <c:pt idx="289">
                  <c:v>654.05444825104667</c:v>
                </c:pt>
                <c:pt idx="290">
                  <c:v>11005.96614836658</c:v>
                </c:pt>
                <c:pt idx="291">
                  <c:v>5129.1178469828592</c:v>
                </c:pt>
                <c:pt idx="292">
                  <c:v>340.87938253905753</c:v>
                </c:pt>
                <c:pt idx="293">
                  <c:v>19.266968230256829</c:v>
                </c:pt>
                <c:pt idx="294">
                  <c:v>23.734525138944527</c:v>
                </c:pt>
                <c:pt idx="295">
                  <c:v>42.160057272202707</c:v>
                </c:pt>
                <c:pt idx="296">
                  <c:v>75.660742482315385</c:v>
                </c:pt>
                <c:pt idx="297">
                  <c:v>64.53300341540384</c:v>
                </c:pt>
                <c:pt idx="298">
                  <c:v>22.870352214834909</c:v>
                </c:pt>
                <c:pt idx="299">
                  <c:v>188.32653728057147</c:v>
                </c:pt>
                <c:pt idx="300">
                  <c:v>74.888010545269481</c:v>
                </c:pt>
                <c:pt idx="301">
                  <c:v>141.33992400147091</c:v>
                </c:pt>
                <c:pt idx="302">
                  <c:v>254.25543884397794</c:v>
                </c:pt>
                <c:pt idx="303">
                  <c:v>4701.348993325847</c:v>
                </c:pt>
                <c:pt idx="304">
                  <c:v>432.48325831684184</c:v>
                </c:pt>
                <c:pt idx="305">
                  <c:v>34.113340728366367</c:v>
                </c:pt>
                <c:pt idx="306">
                  <c:v>280.55726764992863</c:v>
                </c:pt>
                <c:pt idx="307">
                  <c:v>105.07757465085746</c:v>
                </c:pt>
                <c:pt idx="308">
                  <c:v>121.39638258706137</c:v>
                </c:pt>
                <c:pt idx="309">
                  <c:v>66.790121670444307</c:v>
                </c:pt>
                <c:pt idx="310">
                  <c:v>16.143434954419241</c:v>
                </c:pt>
                <c:pt idx="311">
                  <c:v>85.361100122157978</c:v>
                </c:pt>
                <c:pt idx="312">
                  <c:v>61.13584342111691</c:v>
                </c:pt>
                <c:pt idx="313">
                  <c:v>17.565131184642503</c:v>
                </c:pt>
                <c:pt idx="314">
                  <c:v>297.72793943361847</c:v>
                </c:pt>
                <c:pt idx="315">
                  <c:v>730.76815889311604</c:v>
                </c:pt>
                <c:pt idx="316">
                  <c:v>149.89029654146827</c:v>
                </c:pt>
                <c:pt idx="317">
                  <c:v>57.314950846636755</c:v>
                </c:pt>
                <c:pt idx="318">
                  <c:v>15.426656535086286</c:v>
                </c:pt>
                <c:pt idx="319">
                  <c:v>509.66619818647592</c:v>
                </c:pt>
                <c:pt idx="320">
                  <c:v>1007.2997279154546</c:v>
                </c:pt>
                <c:pt idx="321">
                  <c:v>380.58628852834875</c:v>
                </c:pt>
                <c:pt idx="322">
                  <c:v>64.109113410555523</c:v>
                </c:pt>
                <c:pt idx="323">
                  <c:v>15.939108557452375</c:v>
                </c:pt>
                <c:pt idx="324">
                  <c:v>9.035515013288471</c:v>
                </c:pt>
                <c:pt idx="325">
                  <c:v>2.0224133700300175</c:v>
                </c:pt>
                <c:pt idx="326">
                  <c:v>10.038302826545316</c:v>
                </c:pt>
                <c:pt idx="327">
                  <c:v>0</c:v>
                </c:pt>
                <c:pt idx="328">
                  <c:v>9.9951626153000319</c:v>
                </c:pt>
                <c:pt idx="329">
                  <c:v>51.268790101440153</c:v>
                </c:pt>
                <c:pt idx="330">
                  <c:v>1962.9058067243952</c:v>
                </c:pt>
                <c:pt idx="331">
                  <c:v>4918.2930230972897</c:v>
                </c:pt>
                <c:pt idx="332">
                  <c:v>5588.6767267879341</c:v>
                </c:pt>
                <c:pt idx="333">
                  <c:v>1180.8779357225176</c:v>
                </c:pt>
                <c:pt idx="334">
                  <c:v>33.80014756109582</c:v>
                </c:pt>
                <c:pt idx="335">
                  <c:v>14.044312509690279</c:v>
                </c:pt>
                <c:pt idx="336">
                  <c:v>9.0811048260703853</c:v>
                </c:pt>
                <c:pt idx="337">
                  <c:v>705.05654409492615</c:v>
                </c:pt>
                <c:pt idx="338">
                  <c:v>0</c:v>
                </c:pt>
                <c:pt idx="339">
                  <c:v>191.13294366377212</c:v>
                </c:pt>
                <c:pt idx="340">
                  <c:v>60.748886756964012</c:v>
                </c:pt>
                <c:pt idx="341">
                  <c:v>460.12765082033746</c:v>
                </c:pt>
                <c:pt idx="342">
                  <c:v>144.14982215787029</c:v>
                </c:pt>
                <c:pt idx="343">
                  <c:v>52.330236745509197</c:v>
                </c:pt>
                <c:pt idx="344">
                  <c:v>0</c:v>
                </c:pt>
                <c:pt idx="345">
                  <c:v>15.931507249235157</c:v>
                </c:pt>
                <c:pt idx="346">
                  <c:v>519.6828708749141</c:v>
                </c:pt>
                <c:pt idx="347">
                  <c:v>132.83719867750668</c:v>
                </c:pt>
                <c:pt idx="348">
                  <c:v>42.082205324272152</c:v>
                </c:pt>
                <c:pt idx="349">
                  <c:v>0</c:v>
                </c:pt>
                <c:pt idx="350">
                  <c:v>12.840817684090689</c:v>
                </c:pt>
                <c:pt idx="351">
                  <c:v>10.796323215004403</c:v>
                </c:pt>
                <c:pt idx="352">
                  <c:v>0</c:v>
                </c:pt>
                <c:pt idx="353">
                  <c:v>20.244090619575765</c:v>
                </c:pt>
                <c:pt idx="354">
                  <c:v>138.54920032602581</c:v>
                </c:pt>
                <c:pt idx="355">
                  <c:v>33.530687076930263</c:v>
                </c:pt>
                <c:pt idx="356">
                  <c:v>0</c:v>
                </c:pt>
                <c:pt idx="357">
                  <c:v>63.391365289024968</c:v>
                </c:pt>
                <c:pt idx="358">
                  <c:v>0</c:v>
                </c:pt>
                <c:pt idx="359">
                  <c:v>754.02679448461379</c:v>
                </c:pt>
                <c:pt idx="360">
                  <c:v>88.044159234705091</c:v>
                </c:pt>
                <c:pt idx="361">
                  <c:v>95.438577479470482</c:v>
                </c:pt>
                <c:pt idx="362">
                  <c:v>12.158929449908534</c:v>
                </c:pt>
                <c:pt idx="363">
                  <c:v>0</c:v>
                </c:pt>
                <c:pt idx="364">
                  <c:v>99.447538276435822</c:v>
                </c:pt>
              </c:numCache>
            </c:numRef>
          </c:val>
          <c:smooth val="0"/>
          <c:extLst>
            <c:ext xmlns:c16="http://schemas.microsoft.com/office/drawing/2014/chart" uri="{C3380CC4-5D6E-409C-BE32-E72D297353CC}">
              <c16:uniqueId val="{00000003-E30F-4963-AD3B-EA1E4185B631}"/>
            </c:ext>
          </c:extLst>
        </c:ser>
        <c:ser>
          <c:idx val="2"/>
          <c:order val="4"/>
          <c:tx>
            <c:strRef>
              <c:f>'Daily Charts'!$AE$2</c:f>
              <c:strCache>
                <c:ptCount val="1"/>
                <c:pt idx="0">
                  <c:v>Natural gas</c:v>
                </c:pt>
              </c:strCache>
            </c:strRef>
          </c:tx>
          <c:spPr>
            <a:ln w="28575" cap="rnd">
              <a:solidFill>
                <a:srgbClr val="DBB28A"/>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E$3:$AE$368</c:f>
              <c:numCache>
                <c:formatCode>General</c:formatCode>
                <c:ptCount val="366"/>
                <c:pt idx="0">
                  <c:v>45299.780734695967</c:v>
                </c:pt>
                <c:pt idx="1">
                  <c:v>46244.174642193226</c:v>
                </c:pt>
                <c:pt idx="2">
                  <c:v>45386.290948121292</c:v>
                </c:pt>
                <c:pt idx="3">
                  <c:v>51862.421503331214</c:v>
                </c:pt>
                <c:pt idx="4">
                  <c:v>45765.069879635623</c:v>
                </c:pt>
                <c:pt idx="5">
                  <c:v>34971.385050290977</c:v>
                </c:pt>
                <c:pt idx="6">
                  <c:v>39366.829162083828</c:v>
                </c:pt>
                <c:pt idx="7">
                  <c:v>52390.818826820301</c:v>
                </c:pt>
                <c:pt idx="8">
                  <c:v>43017.089865533162</c:v>
                </c:pt>
                <c:pt idx="9">
                  <c:v>40903.804124649068</c:v>
                </c:pt>
                <c:pt idx="10">
                  <c:v>41229.620528334104</c:v>
                </c:pt>
                <c:pt idx="11">
                  <c:v>43340.148465629674</c:v>
                </c:pt>
                <c:pt idx="12">
                  <c:v>42305.273066237009</c:v>
                </c:pt>
                <c:pt idx="13">
                  <c:v>48814.00443978289</c:v>
                </c:pt>
                <c:pt idx="14">
                  <c:v>53904.362927870759</c:v>
                </c:pt>
                <c:pt idx="15">
                  <c:v>56814.666619115749</c:v>
                </c:pt>
                <c:pt idx="16">
                  <c:v>59228.170771802441</c:v>
                </c:pt>
                <c:pt idx="17">
                  <c:v>42053.890203292438</c:v>
                </c:pt>
                <c:pt idx="18">
                  <c:v>47984.453230083767</c:v>
                </c:pt>
                <c:pt idx="19">
                  <c:v>42541.201712922521</c:v>
                </c:pt>
                <c:pt idx="20">
                  <c:v>42951.390844675479</c:v>
                </c:pt>
                <c:pt idx="21">
                  <c:v>45086.852968465864</c:v>
                </c:pt>
                <c:pt idx="22">
                  <c:v>44571.723519256135</c:v>
                </c:pt>
                <c:pt idx="23">
                  <c:v>42551.714597709382</c:v>
                </c:pt>
                <c:pt idx="24">
                  <c:v>49612.914832987204</c:v>
                </c:pt>
                <c:pt idx="25">
                  <c:v>50411.289559816651</c:v>
                </c:pt>
                <c:pt idx="26">
                  <c:v>50945.25748474586</c:v>
                </c:pt>
                <c:pt idx="27">
                  <c:v>48916.615817416023</c:v>
                </c:pt>
                <c:pt idx="28">
                  <c:v>47129.452248138092</c:v>
                </c:pt>
                <c:pt idx="29">
                  <c:v>42695.546504561877</c:v>
                </c:pt>
                <c:pt idx="30">
                  <c:v>53161.920583170693</c:v>
                </c:pt>
                <c:pt idx="31">
                  <c:v>51912.552013336077</c:v>
                </c:pt>
                <c:pt idx="32">
                  <c:v>53771.178697223811</c:v>
                </c:pt>
                <c:pt idx="33">
                  <c:v>46882.076180065254</c:v>
                </c:pt>
                <c:pt idx="34">
                  <c:v>47599.46247827429</c:v>
                </c:pt>
                <c:pt idx="35">
                  <c:v>47139.892461569667</c:v>
                </c:pt>
                <c:pt idx="36">
                  <c:v>62142.828706798529</c:v>
                </c:pt>
                <c:pt idx="37">
                  <c:v>61909.742821769025</c:v>
                </c:pt>
                <c:pt idx="38">
                  <c:v>57193.900219844953</c:v>
                </c:pt>
                <c:pt idx="39">
                  <c:v>60432.645729432785</c:v>
                </c:pt>
                <c:pt idx="40">
                  <c:v>59410.561981706247</c:v>
                </c:pt>
                <c:pt idx="41">
                  <c:v>50478.657965454629</c:v>
                </c:pt>
                <c:pt idx="42">
                  <c:v>58874.260047711221</c:v>
                </c:pt>
                <c:pt idx="43">
                  <c:v>55891.844017126321</c:v>
                </c:pt>
                <c:pt idx="44">
                  <c:v>55005.733658801371</c:v>
                </c:pt>
                <c:pt idx="45">
                  <c:v>54171.731068343986</c:v>
                </c:pt>
                <c:pt idx="46">
                  <c:v>53868.21799702663</c:v>
                </c:pt>
                <c:pt idx="47">
                  <c:v>48261.256354514917</c:v>
                </c:pt>
                <c:pt idx="48">
                  <c:v>54922.577798841252</c:v>
                </c:pt>
                <c:pt idx="49">
                  <c:v>54196.877024082984</c:v>
                </c:pt>
                <c:pt idx="50">
                  <c:v>63328.361302315578</c:v>
                </c:pt>
                <c:pt idx="51">
                  <c:v>59019.153060636578</c:v>
                </c:pt>
                <c:pt idx="52">
                  <c:v>51109.810703443414</c:v>
                </c:pt>
                <c:pt idx="53">
                  <c:v>54599.885653240715</c:v>
                </c:pt>
                <c:pt idx="54">
                  <c:v>38345.278026856402</c:v>
                </c:pt>
                <c:pt idx="55">
                  <c:v>34911.45186654634</c:v>
                </c:pt>
                <c:pt idx="56">
                  <c:v>47792.986872471287</c:v>
                </c:pt>
                <c:pt idx="57">
                  <c:v>50066.497575450499</c:v>
                </c:pt>
                <c:pt idx="58">
                  <c:v>45448.897664953445</c:v>
                </c:pt>
                <c:pt idx="59">
                  <c:v>41076.494087929728</c:v>
                </c:pt>
                <c:pt idx="60">
                  <c:v>42707.077033623274</c:v>
                </c:pt>
                <c:pt idx="61">
                  <c:v>42379.179968151715</c:v>
                </c:pt>
                <c:pt idx="62">
                  <c:v>49277.674675164715</c:v>
                </c:pt>
                <c:pt idx="63">
                  <c:v>56121.662762048392</c:v>
                </c:pt>
                <c:pt idx="64">
                  <c:v>53829.412693376849</c:v>
                </c:pt>
                <c:pt idx="65">
                  <c:v>51970.546719462232</c:v>
                </c:pt>
                <c:pt idx="66">
                  <c:v>56231.726652456447</c:v>
                </c:pt>
                <c:pt idx="67">
                  <c:v>55951.179121302681</c:v>
                </c:pt>
                <c:pt idx="68">
                  <c:v>43590.14662661188</c:v>
                </c:pt>
                <c:pt idx="69">
                  <c:v>48008.882721080176</c:v>
                </c:pt>
                <c:pt idx="70">
                  <c:v>53018.920387897619</c:v>
                </c:pt>
                <c:pt idx="71">
                  <c:v>58434.326692393588</c:v>
                </c:pt>
                <c:pt idx="72">
                  <c:v>62987.287695064479</c:v>
                </c:pt>
                <c:pt idx="73">
                  <c:v>67733.875076105614</c:v>
                </c:pt>
                <c:pt idx="74">
                  <c:v>32756.077690294478</c:v>
                </c:pt>
                <c:pt idx="75">
                  <c:v>22753.862918645747</c:v>
                </c:pt>
                <c:pt idx="76">
                  <c:v>25334.322098657445</c:v>
                </c:pt>
                <c:pt idx="77">
                  <c:v>27227.982383318915</c:v>
                </c:pt>
                <c:pt idx="78">
                  <c:v>35604.885842380529</c:v>
                </c:pt>
                <c:pt idx="79">
                  <c:v>41560.103015895955</c:v>
                </c:pt>
                <c:pt idx="80">
                  <c:v>45425.493712998868</c:v>
                </c:pt>
                <c:pt idx="81">
                  <c:v>43474.139614122156</c:v>
                </c:pt>
                <c:pt idx="82">
                  <c:v>40909.240180684334</c:v>
                </c:pt>
                <c:pt idx="83">
                  <c:v>33279.459685307542</c:v>
                </c:pt>
                <c:pt idx="84">
                  <c:v>40811.739976305507</c:v>
                </c:pt>
                <c:pt idx="85">
                  <c:v>52161.984739343243</c:v>
                </c:pt>
                <c:pt idx="86">
                  <c:v>49981.886835881589</c:v>
                </c:pt>
                <c:pt idx="87">
                  <c:v>55515.162108961813</c:v>
                </c:pt>
                <c:pt idx="88">
                  <c:v>62584.38610646742</c:v>
                </c:pt>
                <c:pt idx="89">
                  <c:v>57093.85798959907</c:v>
                </c:pt>
                <c:pt idx="90">
                  <c:v>52461.128098485751</c:v>
                </c:pt>
                <c:pt idx="91">
                  <c:v>54389.119866524357</c:v>
                </c:pt>
                <c:pt idx="92">
                  <c:v>50786.503513585158</c:v>
                </c:pt>
                <c:pt idx="93">
                  <c:v>56620.764315051427</c:v>
                </c:pt>
                <c:pt idx="94">
                  <c:v>63759.611789408358</c:v>
                </c:pt>
                <c:pt idx="95">
                  <c:v>48454.815594614265</c:v>
                </c:pt>
                <c:pt idx="96">
                  <c:v>49424.166144692244</c:v>
                </c:pt>
                <c:pt idx="97">
                  <c:v>46896.312984130665</c:v>
                </c:pt>
                <c:pt idx="98">
                  <c:v>54724.227013063537</c:v>
                </c:pt>
                <c:pt idx="99">
                  <c:v>51144.847691583869</c:v>
                </c:pt>
                <c:pt idx="100">
                  <c:v>50310.819127681316</c:v>
                </c:pt>
                <c:pt idx="101">
                  <c:v>52982.992174679472</c:v>
                </c:pt>
                <c:pt idx="102">
                  <c:v>53523.790705851708</c:v>
                </c:pt>
                <c:pt idx="103">
                  <c:v>48556.09556858112</c:v>
                </c:pt>
                <c:pt idx="104">
                  <c:v>52596.805283602487</c:v>
                </c:pt>
                <c:pt idx="105">
                  <c:v>54582.447770660816</c:v>
                </c:pt>
                <c:pt idx="106">
                  <c:v>51278.315030016245</c:v>
                </c:pt>
                <c:pt idx="107">
                  <c:v>59562.666716487751</c:v>
                </c:pt>
                <c:pt idx="108">
                  <c:v>45477.290403393672</c:v>
                </c:pt>
                <c:pt idx="109">
                  <c:v>48175.143521246893</c:v>
                </c:pt>
                <c:pt idx="110">
                  <c:v>40878.207973978046</c:v>
                </c:pt>
                <c:pt idx="111">
                  <c:v>41365.27815826908</c:v>
                </c:pt>
                <c:pt idx="112">
                  <c:v>47121.19867927736</c:v>
                </c:pt>
                <c:pt idx="113">
                  <c:v>46633.981766659032</c:v>
                </c:pt>
                <c:pt idx="114">
                  <c:v>51319.896042961504</c:v>
                </c:pt>
                <c:pt idx="115">
                  <c:v>43364.661582934845</c:v>
                </c:pt>
                <c:pt idx="116">
                  <c:v>39592.790160724828</c:v>
                </c:pt>
                <c:pt idx="117">
                  <c:v>51542.761099591226</c:v>
                </c:pt>
                <c:pt idx="118">
                  <c:v>49635.090441795466</c:v>
                </c:pt>
                <c:pt idx="119">
                  <c:v>54117.703680135593</c:v>
                </c:pt>
                <c:pt idx="120">
                  <c:v>60093.359836074582</c:v>
                </c:pt>
                <c:pt idx="121">
                  <c:v>51172.206107681857</c:v>
                </c:pt>
                <c:pt idx="122">
                  <c:v>60707.152802029697</c:v>
                </c:pt>
                <c:pt idx="123">
                  <c:v>43709.105738337727</c:v>
                </c:pt>
                <c:pt idx="124">
                  <c:v>39993.666958999136</c:v>
                </c:pt>
                <c:pt idx="125">
                  <c:v>43856.743923276124</c:v>
                </c:pt>
                <c:pt idx="126">
                  <c:v>50013.305425168735</c:v>
                </c:pt>
                <c:pt idx="127">
                  <c:v>45120.76763095981</c:v>
                </c:pt>
                <c:pt idx="128">
                  <c:v>49995.184633161814</c:v>
                </c:pt>
                <c:pt idx="129">
                  <c:v>47159.749816621472</c:v>
                </c:pt>
                <c:pt idx="130">
                  <c:v>53445.765932862414</c:v>
                </c:pt>
                <c:pt idx="131">
                  <c:v>46537.447010968659</c:v>
                </c:pt>
                <c:pt idx="132">
                  <c:v>41904.999322487856</c:v>
                </c:pt>
                <c:pt idx="133">
                  <c:v>43686.431237874276</c:v>
                </c:pt>
                <c:pt idx="134">
                  <c:v>52137.924310883005</c:v>
                </c:pt>
                <c:pt idx="135">
                  <c:v>50259.099557757319</c:v>
                </c:pt>
                <c:pt idx="136">
                  <c:v>61225.315727329042</c:v>
                </c:pt>
                <c:pt idx="137">
                  <c:v>48402.775448188782</c:v>
                </c:pt>
                <c:pt idx="138">
                  <c:v>47342.318047896522</c:v>
                </c:pt>
                <c:pt idx="139">
                  <c:v>49354.317452146359</c:v>
                </c:pt>
                <c:pt idx="140">
                  <c:v>51717.536969769702</c:v>
                </c:pt>
                <c:pt idx="141">
                  <c:v>54035.589549276818</c:v>
                </c:pt>
                <c:pt idx="142">
                  <c:v>53883.085957874391</c:v>
                </c:pt>
                <c:pt idx="143">
                  <c:v>56404.978195037234</c:v>
                </c:pt>
                <c:pt idx="144">
                  <c:v>47944.757578301716</c:v>
                </c:pt>
                <c:pt idx="145">
                  <c:v>49924.445292066455</c:v>
                </c:pt>
                <c:pt idx="146">
                  <c:v>38735.998084250808</c:v>
                </c:pt>
                <c:pt idx="147">
                  <c:v>45898.056729993914</c:v>
                </c:pt>
                <c:pt idx="148">
                  <c:v>52943.682495931433</c:v>
                </c:pt>
                <c:pt idx="149">
                  <c:v>53006.852938304655</c:v>
                </c:pt>
                <c:pt idx="150">
                  <c:v>53239.931166622169</c:v>
                </c:pt>
                <c:pt idx="151">
                  <c:v>53520.427600428651</c:v>
                </c:pt>
                <c:pt idx="152">
                  <c:v>60667.125579486761</c:v>
                </c:pt>
                <c:pt idx="153">
                  <c:v>47442.443472154257</c:v>
                </c:pt>
                <c:pt idx="154">
                  <c:v>67002.538443160869</c:v>
                </c:pt>
                <c:pt idx="155">
                  <c:v>57000.490846735258</c:v>
                </c:pt>
                <c:pt idx="156">
                  <c:v>58425.497223242441</c:v>
                </c:pt>
                <c:pt idx="157">
                  <c:v>53685.841921746593</c:v>
                </c:pt>
                <c:pt idx="158">
                  <c:v>57904.376527038621</c:v>
                </c:pt>
                <c:pt idx="159">
                  <c:v>39459.908471891089</c:v>
                </c:pt>
                <c:pt idx="160">
                  <c:v>38273.909240709581</c:v>
                </c:pt>
                <c:pt idx="161">
                  <c:v>49515.615461106587</c:v>
                </c:pt>
                <c:pt idx="162">
                  <c:v>48736.792327588948</c:v>
                </c:pt>
                <c:pt idx="163">
                  <c:v>52507.068060669146</c:v>
                </c:pt>
                <c:pt idx="164">
                  <c:v>55297.894640328203</c:v>
                </c:pt>
                <c:pt idx="165">
                  <c:v>44253.596116744731</c:v>
                </c:pt>
                <c:pt idx="166">
                  <c:v>55682.480314720939</c:v>
                </c:pt>
                <c:pt idx="167">
                  <c:v>35596.882580190046</c:v>
                </c:pt>
                <c:pt idx="168">
                  <c:v>49864.299795526007</c:v>
                </c:pt>
                <c:pt idx="169">
                  <c:v>60074.816746064753</c:v>
                </c:pt>
                <c:pt idx="170">
                  <c:v>47887.691850908865</c:v>
                </c:pt>
                <c:pt idx="171">
                  <c:v>45359.075181763852</c:v>
                </c:pt>
                <c:pt idx="172">
                  <c:v>56536.166794182085</c:v>
                </c:pt>
                <c:pt idx="173">
                  <c:v>56414.856339049984</c:v>
                </c:pt>
                <c:pt idx="174">
                  <c:v>42415.334083233676</c:v>
                </c:pt>
                <c:pt idx="175">
                  <c:v>53568.010971979777</c:v>
                </c:pt>
                <c:pt idx="176">
                  <c:v>53784.266236599055</c:v>
                </c:pt>
                <c:pt idx="177">
                  <c:v>62514.412368156853</c:v>
                </c:pt>
                <c:pt idx="178">
                  <c:v>60268.65861110008</c:v>
                </c:pt>
                <c:pt idx="179">
                  <c:v>53608.106453580534</c:v>
                </c:pt>
                <c:pt idx="180">
                  <c:v>49803.177852292938</c:v>
                </c:pt>
                <c:pt idx="181">
                  <c:v>49856.348086439211</c:v>
                </c:pt>
                <c:pt idx="182">
                  <c:v>53967.948882140423</c:v>
                </c:pt>
                <c:pt idx="183">
                  <c:v>52403.373001749584</c:v>
                </c:pt>
                <c:pt idx="184">
                  <c:v>47870.055930110473</c:v>
                </c:pt>
                <c:pt idx="185">
                  <c:v>55858.569088879907</c:v>
                </c:pt>
                <c:pt idx="186">
                  <c:v>62931.699425134917</c:v>
                </c:pt>
                <c:pt idx="187">
                  <c:v>51586.353251749082</c:v>
                </c:pt>
                <c:pt idx="188">
                  <c:v>53930.019605086243</c:v>
                </c:pt>
                <c:pt idx="189">
                  <c:v>65279.040939931656</c:v>
                </c:pt>
                <c:pt idx="190">
                  <c:v>58290.849828963896</c:v>
                </c:pt>
                <c:pt idx="191">
                  <c:v>59918.042570321995</c:v>
                </c:pt>
                <c:pt idx="192">
                  <c:v>54166.05938259785</c:v>
                </c:pt>
                <c:pt idx="193">
                  <c:v>52243.270032344946</c:v>
                </c:pt>
                <c:pt idx="194">
                  <c:v>48696.017364901098</c:v>
                </c:pt>
                <c:pt idx="195">
                  <c:v>56102.50118382676</c:v>
                </c:pt>
                <c:pt idx="196">
                  <c:v>62458.089259165354</c:v>
                </c:pt>
                <c:pt idx="197">
                  <c:v>61401.611039595446</c:v>
                </c:pt>
                <c:pt idx="198">
                  <c:v>60690.612982257495</c:v>
                </c:pt>
                <c:pt idx="199">
                  <c:v>64511.778311999056</c:v>
                </c:pt>
                <c:pt idx="200">
                  <c:v>57180.609600797587</c:v>
                </c:pt>
                <c:pt idx="201">
                  <c:v>52242.709734828917</c:v>
                </c:pt>
                <c:pt idx="202">
                  <c:v>49878.0442690415</c:v>
                </c:pt>
                <c:pt idx="203">
                  <c:v>50784.345948354094</c:v>
                </c:pt>
                <c:pt idx="204">
                  <c:v>57397.062323024067</c:v>
                </c:pt>
                <c:pt idx="205">
                  <c:v>57229.217468184477</c:v>
                </c:pt>
                <c:pt idx="206">
                  <c:v>59025.631422439932</c:v>
                </c:pt>
                <c:pt idx="207">
                  <c:v>52602.753181209671</c:v>
                </c:pt>
                <c:pt idx="208">
                  <c:v>43160.943074715455</c:v>
                </c:pt>
                <c:pt idx="209">
                  <c:v>46936.397527294888</c:v>
                </c:pt>
                <c:pt idx="210">
                  <c:v>55511.46767430981</c:v>
                </c:pt>
                <c:pt idx="211">
                  <c:v>49354.208197078537</c:v>
                </c:pt>
                <c:pt idx="212">
                  <c:v>43229.341734977403</c:v>
                </c:pt>
                <c:pt idx="213">
                  <c:v>48606.868781817393</c:v>
                </c:pt>
                <c:pt idx="214">
                  <c:v>58581.462010655123</c:v>
                </c:pt>
                <c:pt idx="215">
                  <c:v>48027.424039233047</c:v>
                </c:pt>
                <c:pt idx="216">
                  <c:v>31868.565354123009</c:v>
                </c:pt>
                <c:pt idx="217">
                  <c:v>43842.185688904014</c:v>
                </c:pt>
                <c:pt idx="218">
                  <c:v>49643.822267286967</c:v>
                </c:pt>
                <c:pt idx="219">
                  <c:v>41053.41197261749</c:v>
                </c:pt>
                <c:pt idx="220">
                  <c:v>46682.312715944194</c:v>
                </c:pt>
                <c:pt idx="221">
                  <c:v>47831.139544542501</c:v>
                </c:pt>
                <c:pt idx="222">
                  <c:v>51111.37142212363</c:v>
                </c:pt>
                <c:pt idx="223">
                  <c:v>43016.733690110239</c:v>
                </c:pt>
                <c:pt idx="224">
                  <c:v>50769.914688789351</c:v>
                </c:pt>
                <c:pt idx="225">
                  <c:v>42287.645827579676</c:v>
                </c:pt>
                <c:pt idx="226">
                  <c:v>44283.677779688653</c:v>
                </c:pt>
                <c:pt idx="227">
                  <c:v>43374.014897833164</c:v>
                </c:pt>
                <c:pt idx="228">
                  <c:v>43727.017099378951</c:v>
                </c:pt>
                <c:pt idx="229">
                  <c:v>38876.704061334094</c:v>
                </c:pt>
                <c:pt idx="230">
                  <c:v>41187.602057972239</c:v>
                </c:pt>
                <c:pt idx="231">
                  <c:v>47568.216535076186</c:v>
                </c:pt>
                <c:pt idx="232">
                  <c:v>55845.571467641734</c:v>
                </c:pt>
                <c:pt idx="233">
                  <c:v>62334.344685307929</c:v>
                </c:pt>
                <c:pt idx="234">
                  <c:v>73764.674610236005</c:v>
                </c:pt>
                <c:pt idx="235">
                  <c:v>77488.294861205562</c:v>
                </c:pt>
                <c:pt idx="236">
                  <c:v>57955.686121315666</c:v>
                </c:pt>
                <c:pt idx="237">
                  <c:v>54717.289091328334</c:v>
                </c:pt>
                <c:pt idx="238">
                  <c:v>62196.333008324269</c:v>
                </c:pt>
                <c:pt idx="239">
                  <c:v>60441.04188843567</c:v>
                </c:pt>
                <c:pt idx="240">
                  <c:v>64090.616046339906</c:v>
                </c:pt>
                <c:pt idx="241">
                  <c:v>65622.378034601352</c:v>
                </c:pt>
                <c:pt idx="242">
                  <c:v>65591.48385789551</c:v>
                </c:pt>
                <c:pt idx="243">
                  <c:v>61785.251425143193</c:v>
                </c:pt>
                <c:pt idx="244">
                  <c:v>60856.51930168493</c:v>
                </c:pt>
                <c:pt idx="245">
                  <c:v>76235.068192770472</c:v>
                </c:pt>
                <c:pt idx="246">
                  <c:v>75678.198884487356</c:v>
                </c:pt>
                <c:pt idx="247">
                  <c:v>70442.580104496679</c:v>
                </c:pt>
                <c:pt idx="248">
                  <c:v>69896.737021398047</c:v>
                </c:pt>
                <c:pt idx="249">
                  <c:v>73137.654404152461</c:v>
                </c:pt>
                <c:pt idx="250">
                  <c:v>56443.984074954555</c:v>
                </c:pt>
                <c:pt idx="251">
                  <c:v>52576.484818939731</c:v>
                </c:pt>
                <c:pt idx="252">
                  <c:v>63952.760855414381</c:v>
                </c:pt>
                <c:pt idx="253">
                  <c:v>69969.216989556531</c:v>
                </c:pt>
                <c:pt idx="254">
                  <c:v>68208.856649900248</c:v>
                </c:pt>
                <c:pt idx="255">
                  <c:v>71494.398142927006</c:v>
                </c:pt>
                <c:pt idx="256">
                  <c:v>75281.205014568899</c:v>
                </c:pt>
                <c:pt idx="257">
                  <c:v>80055.451238539797</c:v>
                </c:pt>
                <c:pt idx="258">
                  <c:v>75281.075487884256</c:v>
                </c:pt>
                <c:pt idx="259">
                  <c:v>81268.079580772945</c:v>
                </c:pt>
                <c:pt idx="260">
                  <c:v>73982.271867551797</c:v>
                </c:pt>
                <c:pt idx="261">
                  <c:v>73571.990390323626</c:v>
                </c:pt>
                <c:pt idx="262">
                  <c:v>68484.961902876632</c:v>
                </c:pt>
                <c:pt idx="263">
                  <c:v>72671.679039274502</c:v>
                </c:pt>
                <c:pt idx="264">
                  <c:v>65877.428396962001</c:v>
                </c:pt>
                <c:pt idx="265">
                  <c:v>67117.568156342008</c:v>
                </c:pt>
                <c:pt idx="266">
                  <c:v>73352.320750110885</c:v>
                </c:pt>
                <c:pt idx="267">
                  <c:v>67012.099515564769</c:v>
                </c:pt>
                <c:pt idx="268">
                  <c:v>80687.689469014687</c:v>
                </c:pt>
                <c:pt idx="269">
                  <c:v>88734.701989151508</c:v>
                </c:pt>
                <c:pt idx="270">
                  <c:v>77758.001456408689</c:v>
                </c:pt>
                <c:pt idx="271">
                  <c:v>77770.342216647405</c:v>
                </c:pt>
                <c:pt idx="272">
                  <c:v>83411.571863770921</c:v>
                </c:pt>
                <c:pt idx="273">
                  <c:v>82422.273717915596</c:v>
                </c:pt>
                <c:pt idx="274">
                  <c:v>80258.996709657207</c:v>
                </c:pt>
                <c:pt idx="275">
                  <c:v>98940.144414135575</c:v>
                </c:pt>
                <c:pt idx="276">
                  <c:v>100400.96217037288</c:v>
                </c:pt>
                <c:pt idx="277">
                  <c:v>91187.262737814308</c:v>
                </c:pt>
                <c:pt idx="278">
                  <c:v>90544.172805545415</c:v>
                </c:pt>
                <c:pt idx="279">
                  <c:v>84652.097011638543</c:v>
                </c:pt>
                <c:pt idx="280">
                  <c:v>94313.849630562123</c:v>
                </c:pt>
                <c:pt idx="281">
                  <c:v>94687.861644435063</c:v>
                </c:pt>
                <c:pt idx="282">
                  <c:v>89644.971674651839</c:v>
                </c:pt>
                <c:pt idx="283">
                  <c:v>86299.943605725479</c:v>
                </c:pt>
                <c:pt idx="284">
                  <c:v>85241.449268166427</c:v>
                </c:pt>
                <c:pt idx="285">
                  <c:v>76271.269408328211</c:v>
                </c:pt>
                <c:pt idx="286">
                  <c:v>76019.142621435065</c:v>
                </c:pt>
                <c:pt idx="287">
                  <c:v>90696.170396897433</c:v>
                </c:pt>
                <c:pt idx="288">
                  <c:v>89962.191980933741</c:v>
                </c:pt>
                <c:pt idx="289">
                  <c:v>80704.902952770193</c:v>
                </c:pt>
                <c:pt idx="290">
                  <c:v>83562.148490325271</c:v>
                </c:pt>
                <c:pt idx="291">
                  <c:v>91931.630624301266</c:v>
                </c:pt>
                <c:pt idx="292">
                  <c:v>92681.010173079238</c:v>
                </c:pt>
                <c:pt idx="293">
                  <c:v>65515.651708681522</c:v>
                </c:pt>
                <c:pt idx="294">
                  <c:v>68184.191247720228</c:v>
                </c:pt>
                <c:pt idx="295">
                  <c:v>73607.984999174936</c:v>
                </c:pt>
                <c:pt idx="296">
                  <c:v>71220.493967906514</c:v>
                </c:pt>
                <c:pt idx="297">
                  <c:v>74383.790652722557</c:v>
                </c:pt>
                <c:pt idx="298">
                  <c:v>80696.798202039761</c:v>
                </c:pt>
                <c:pt idx="299">
                  <c:v>72446.246371078712</c:v>
                </c:pt>
                <c:pt idx="300">
                  <c:v>64220.944307246777</c:v>
                </c:pt>
                <c:pt idx="301">
                  <c:v>76595.099586741664</c:v>
                </c:pt>
                <c:pt idx="302">
                  <c:v>75326.778569314978</c:v>
                </c:pt>
                <c:pt idx="303">
                  <c:v>64351.647842901206</c:v>
                </c:pt>
                <c:pt idx="304">
                  <c:v>71108.126518140503</c:v>
                </c:pt>
                <c:pt idx="305">
                  <c:v>62269.62840187781</c:v>
                </c:pt>
                <c:pt idx="306">
                  <c:v>59528.793389999366</c:v>
                </c:pt>
                <c:pt idx="307">
                  <c:v>70428.360281902264</c:v>
                </c:pt>
                <c:pt idx="308">
                  <c:v>73700.678498585636</c:v>
                </c:pt>
                <c:pt idx="309">
                  <c:v>75311.542552676183</c:v>
                </c:pt>
                <c:pt idx="310">
                  <c:v>73538.83954150464</c:v>
                </c:pt>
                <c:pt idx="311">
                  <c:v>70656.727983014498</c:v>
                </c:pt>
                <c:pt idx="312">
                  <c:v>66517.432227054887</c:v>
                </c:pt>
                <c:pt idx="313">
                  <c:v>52217.488381531817</c:v>
                </c:pt>
                <c:pt idx="314">
                  <c:v>52631.96325413369</c:v>
                </c:pt>
                <c:pt idx="315">
                  <c:v>71031.665362161701</c:v>
                </c:pt>
                <c:pt idx="316">
                  <c:v>58670.278801815592</c:v>
                </c:pt>
                <c:pt idx="317">
                  <c:v>54879.297329608533</c:v>
                </c:pt>
                <c:pt idx="318">
                  <c:v>57605.521057592341</c:v>
                </c:pt>
                <c:pt idx="319">
                  <c:v>66275.11177111631</c:v>
                </c:pt>
                <c:pt idx="320">
                  <c:v>75746.065317423709</c:v>
                </c:pt>
                <c:pt idx="321">
                  <c:v>66015.331819160303</c:v>
                </c:pt>
                <c:pt idx="322">
                  <c:v>64755.428674163471</c:v>
                </c:pt>
                <c:pt idx="323">
                  <c:v>69522.583714848297</c:v>
                </c:pt>
                <c:pt idx="324">
                  <c:v>73292.724565106328</c:v>
                </c:pt>
                <c:pt idx="325">
                  <c:v>53552.029748203728</c:v>
                </c:pt>
                <c:pt idx="326">
                  <c:v>42414.883540023431</c:v>
                </c:pt>
                <c:pt idx="327">
                  <c:v>42753.59204657704</c:v>
                </c:pt>
                <c:pt idx="328">
                  <c:v>59596.778625433893</c:v>
                </c:pt>
                <c:pt idx="329">
                  <c:v>81900.323965019095</c:v>
                </c:pt>
                <c:pt idx="330">
                  <c:v>96683.510647800664</c:v>
                </c:pt>
                <c:pt idx="331">
                  <c:v>99080.917539400019</c:v>
                </c:pt>
                <c:pt idx="332">
                  <c:v>105075.65383981999</c:v>
                </c:pt>
                <c:pt idx="333">
                  <c:v>96649.944945292897</c:v>
                </c:pt>
                <c:pt idx="334">
                  <c:v>84635.21096960768</c:v>
                </c:pt>
                <c:pt idx="335">
                  <c:v>79194.791891474815</c:v>
                </c:pt>
                <c:pt idx="336">
                  <c:v>84000.535322139476</c:v>
                </c:pt>
                <c:pt idx="337">
                  <c:v>75749.509779383414</c:v>
                </c:pt>
                <c:pt idx="338">
                  <c:v>77944.434168448555</c:v>
                </c:pt>
                <c:pt idx="339">
                  <c:v>59887.345044727401</c:v>
                </c:pt>
                <c:pt idx="340">
                  <c:v>45567.985691804548</c:v>
                </c:pt>
                <c:pt idx="341">
                  <c:v>40140.157055804637</c:v>
                </c:pt>
                <c:pt idx="342">
                  <c:v>43444.919393528093</c:v>
                </c:pt>
                <c:pt idx="343">
                  <c:v>66576.154228117506</c:v>
                </c:pt>
                <c:pt idx="344">
                  <c:v>57381.655564399014</c:v>
                </c:pt>
                <c:pt idx="345">
                  <c:v>52594.361744982816</c:v>
                </c:pt>
                <c:pt idx="346">
                  <c:v>55395.577258720943</c:v>
                </c:pt>
                <c:pt idx="347">
                  <c:v>56478.043502783577</c:v>
                </c:pt>
                <c:pt idx="348">
                  <c:v>52875.88297488098</c:v>
                </c:pt>
                <c:pt idx="349">
                  <c:v>56579.578035128921</c:v>
                </c:pt>
                <c:pt idx="350">
                  <c:v>59772.774718652487</c:v>
                </c:pt>
                <c:pt idx="351">
                  <c:v>64138.885522485878</c:v>
                </c:pt>
                <c:pt idx="352">
                  <c:v>58090.489796380331</c:v>
                </c:pt>
                <c:pt idx="353">
                  <c:v>59995.33139783283</c:v>
                </c:pt>
                <c:pt idx="354">
                  <c:v>69028.107345730794</c:v>
                </c:pt>
                <c:pt idx="355">
                  <c:v>64214.976545285041</c:v>
                </c:pt>
                <c:pt idx="356">
                  <c:v>52215.924411791195</c:v>
                </c:pt>
                <c:pt idx="357">
                  <c:v>59563.023660673403</c:v>
                </c:pt>
                <c:pt idx="358">
                  <c:v>57515.181696093758</c:v>
                </c:pt>
                <c:pt idx="359">
                  <c:v>65907.110031420001</c:v>
                </c:pt>
                <c:pt idx="360">
                  <c:v>59605.665560749767</c:v>
                </c:pt>
                <c:pt idx="361">
                  <c:v>59612.529238979565</c:v>
                </c:pt>
                <c:pt idx="362">
                  <c:v>49162.763887092035</c:v>
                </c:pt>
                <c:pt idx="363">
                  <c:v>31368.690574789227</c:v>
                </c:pt>
                <c:pt idx="364">
                  <c:v>42155.579484066096</c:v>
                </c:pt>
              </c:numCache>
            </c:numRef>
          </c:val>
          <c:smooth val="0"/>
          <c:extLst>
            <c:ext xmlns:c16="http://schemas.microsoft.com/office/drawing/2014/chart" uri="{C3380CC4-5D6E-409C-BE32-E72D297353CC}">
              <c16:uniqueId val="{00000004-E30F-4963-AD3B-EA1E4185B631}"/>
            </c:ext>
          </c:extLst>
        </c:ser>
        <c:ser>
          <c:idx val="1"/>
          <c:order val="5"/>
          <c:tx>
            <c:strRef>
              <c:f>'Daily Charts'!$AD$2</c:f>
              <c:strCache>
                <c:ptCount val="1"/>
                <c:pt idx="0">
                  <c:v>Coal</c:v>
                </c:pt>
              </c:strCache>
            </c:strRef>
          </c:tx>
          <c:spPr>
            <a:ln w="28575" cap="rnd">
              <a:solidFill>
                <a:srgbClr val="84511D"/>
              </a:solidFill>
              <a:round/>
            </a:ln>
            <a:effectLst/>
          </c:spPr>
          <c:marker>
            <c:symbol val="none"/>
          </c:marker>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D$3:$AD$368</c:f>
              <c:numCache>
                <c:formatCode>General</c:formatCode>
                <c:ptCount val="366"/>
                <c:pt idx="0">
                  <c:v>28.131361324990504</c:v>
                </c:pt>
                <c:pt idx="1">
                  <c:v>33.261145476852498</c:v>
                </c:pt>
                <c:pt idx="2">
                  <c:v>69.466392689795185</c:v>
                </c:pt>
                <c:pt idx="3">
                  <c:v>80.507083602450123</c:v>
                </c:pt>
                <c:pt idx="4">
                  <c:v>6.0251508749757638</c:v>
                </c:pt>
                <c:pt idx="5">
                  <c:v>10.037557704012569</c:v>
                </c:pt>
                <c:pt idx="6">
                  <c:v>6.0196788125301168</c:v>
                </c:pt>
                <c:pt idx="7">
                  <c:v>29.140411906796118</c:v>
                </c:pt>
                <c:pt idx="8">
                  <c:v>0</c:v>
                </c:pt>
                <c:pt idx="9">
                  <c:v>1.004144953946023</c:v>
                </c:pt>
                <c:pt idx="10">
                  <c:v>0</c:v>
                </c:pt>
                <c:pt idx="11">
                  <c:v>0</c:v>
                </c:pt>
                <c:pt idx="12">
                  <c:v>0</c:v>
                </c:pt>
                <c:pt idx="13">
                  <c:v>19.137425699291878</c:v>
                </c:pt>
                <c:pt idx="14">
                  <c:v>40.284145809999501</c:v>
                </c:pt>
                <c:pt idx="15">
                  <c:v>48.345712129843918</c:v>
                </c:pt>
                <c:pt idx="16">
                  <c:v>0</c:v>
                </c:pt>
                <c:pt idx="17">
                  <c:v>0</c:v>
                </c:pt>
                <c:pt idx="18">
                  <c:v>6.0266238534157512</c:v>
                </c:pt>
                <c:pt idx="19">
                  <c:v>0</c:v>
                </c:pt>
                <c:pt idx="20">
                  <c:v>0</c:v>
                </c:pt>
                <c:pt idx="21">
                  <c:v>0</c:v>
                </c:pt>
                <c:pt idx="22">
                  <c:v>0</c:v>
                </c:pt>
                <c:pt idx="23">
                  <c:v>0</c:v>
                </c:pt>
                <c:pt idx="24">
                  <c:v>0</c:v>
                </c:pt>
                <c:pt idx="25">
                  <c:v>0</c:v>
                </c:pt>
                <c:pt idx="26">
                  <c:v>0</c:v>
                </c:pt>
                <c:pt idx="27">
                  <c:v>0</c:v>
                </c:pt>
                <c:pt idx="28">
                  <c:v>0</c:v>
                </c:pt>
                <c:pt idx="29">
                  <c:v>13.126164749550739</c:v>
                </c:pt>
                <c:pt idx="30">
                  <c:v>0</c:v>
                </c:pt>
                <c:pt idx="31">
                  <c:v>15.156401193824287</c:v>
                </c:pt>
                <c:pt idx="32">
                  <c:v>0</c:v>
                </c:pt>
                <c:pt idx="33">
                  <c:v>0</c:v>
                </c:pt>
                <c:pt idx="34">
                  <c:v>0</c:v>
                </c:pt>
                <c:pt idx="35">
                  <c:v>0</c:v>
                </c:pt>
                <c:pt idx="36">
                  <c:v>0</c:v>
                </c:pt>
                <c:pt idx="37">
                  <c:v>40.254934097736722</c:v>
                </c:pt>
                <c:pt idx="38">
                  <c:v>2.0166468051835791</c:v>
                </c:pt>
                <c:pt idx="39">
                  <c:v>0</c:v>
                </c:pt>
                <c:pt idx="40">
                  <c:v>0</c:v>
                </c:pt>
                <c:pt idx="41">
                  <c:v>12.126305701980726</c:v>
                </c:pt>
                <c:pt idx="42">
                  <c:v>13.111052292734151</c:v>
                </c:pt>
                <c:pt idx="43">
                  <c:v>1.0069382181615869</c:v>
                </c:pt>
                <c:pt idx="44">
                  <c:v>11.08344911235649</c:v>
                </c:pt>
                <c:pt idx="45">
                  <c:v>0</c:v>
                </c:pt>
                <c:pt idx="46">
                  <c:v>10.059434410995692</c:v>
                </c:pt>
                <c:pt idx="47">
                  <c:v>0</c:v>
                </c:pt>
                <c:pt idx="48">
                  <c:v>0</c:v>
                </c:pt>
                <c:pt idx="49">
                  <c:v>40.456016597101815</c:v>
                </c:pt>
                <c:pt idx="50">
                  <c:v>72.844263783819159</c:v>
                </c:pt>
                <c:pt idx="51">
                  <c:v>107.00908314355701</c:v>
                </c:pt>
                <c:pt idx="52">
                  <c:v>53.673075118287294</c:v>
                </c:pt>
                <c:pt idx="53">
                  <c:v>200.56076800064366</c:v>
                </c:pt>
                <c:pt idx="54">
                  <c:v>186.22133061303268</c:v>
                </c:pt>
                <c:pt idx="55">
                  <c:v>167.17357686636899</c:v>
                </c:pt>
                <c:pt idx="56">
                  <c:v>97.005250228678008</c:v>
                </c:pt>
                <c:pt idx="57">
                  <c:v>57.402282323222309</c:v>
                </c:pt>
                <c:pt idx="58">
                  <c:v>78.507455345632451</c:v>
                </c:pt>
                <c:pt idx="59">
                  <c:v>107.74173699129584</c:v>
                </c:pt>
                <c:pt idx="60">
                  <c:v>17.118236166221095</c:v>
                </c:pt>
                <c:pt idx="61">
                  <c:v>1.008094309235219</c:v>
                </c:pt>
                <c:pt idx="62">
                  <c:v>4.049507608959809</c:v>
                </c:pt>
                <c:pt idx="63">
                  <c:v>0</c:v>
                </c:pt>
                <c:pt idx="64">
                  <c:v>849.249865899204</c:v>
                </c:pt>
                <c:pt idx="65">
                  <c:v>1860.7168157200081</c:v>
                </c:pt>
                <c:pt idx="66">
                  <c:v>2235.06077282551</c:v>
                </c:pt>
                <c:pt idx="67">
                  <c:v>2014.32559001965</c:v>
                </c:pt>
                <c:pt idx="68">
                  <c:v>1965.2923119022564</c:v>
                </c:pt>
                <c:pt idx="69">
                  <c:v>60.446836174439127</c:v>
                </c:pt>
                <c:pt idx="70">
                  <c:v>5707.6971279008794</c:v>
                </c:pt>
                <c:pt idx="71">
                  <c:v>245.51083418985672</c:v>
                </c:pt>
                <c:pt idx="72">
                  <c:v>68.689797693361143</c:v>
                </c:pt>
                <c:pt idx="73">
                  <c:v>3.0272634184058207</c:v>
                </c:pt>
                <c:pt idx="74">
                  <c:v>1961.9923178290132</c:v>
                </c:pt>
                <c:pt idx="75">
                  <c:v>2529.2593780860871</c:v>
                </c:pt>
                <c:pt idx="76">
                  <c:v>2457.0577878237636</c:v>
                </c:pt>
                <c:pt idx="77">
                  <c:v>2571.6376040407422</c:v>
                </c:pt>
                <c:pt idx="78">
                  <c:v>2374.0347015398852</c:v>
                </c:pt>
                <c:pt idx="79">
                  <c:v>2605.1710508496681</c:v>
                </c:pt>
                <c:pt idx="80">
                  <c:v>1178.317972551753</c:v>
                </c:pt>
                <c:pt idx="81">
                  <c:v>5.0342633154691523</c:v>
                </c:pt>
                <c:pt idx="82">
                  <c:v>39.33919421314058</c:v>
                </c:pt>
                <c:pt idx="83">
                  <c:v>81.404036070938659</c:v>
                </c:pt>
                <c:pt idx="84">
                  <c:v>68.455754254092156</c:v>
                </c:pt>
                <c:pt idx="85">
                  <c:v>58.460329999739443</c:v>
                </c:pt>
                <c:pt idx="86">
                  <c:v>1.0067353655895435</c:v>
                </c:pt>
                <c:pt idx="87">
                  <c:v>105.75891862243581</c:v>
                </c:pt>
                <c:pt idx="88">
                  <c:v>23.196808255369078</c:v>
                </c:pt>
                <c:pt idx="89">
                  <c:v>38.297478757188479</c:v>
                </c:pt>
                <c:pt idx="90">
                  <c:v>166.28199706565525</c:v>
                </c:pt>
                <c:pt idx="91">
                  <c:v>261.6234324625633</c:v>
                </c:pt>
                <c:pt idx="92">
                  <c:v>61.557610886342033</c:v>
                </c:pt>
                <c:pt idx="93">
                  <c:v>62.579876313009848</c:v>
                </c:pt>
                <c:pt idx="94">
                  <c:v>154.19971746765788</c:v>
                </c:pt>
                <c:pt idx="95">
                  <c:v>117.49458569811944</c:v>
                </c:pt>
                <c:pt idx="96">
                  <c:v>18.210969075990288</c:v>
                </c:pt>
                <c:pt idx="97">
                  <c:v>56.665863463624461</c:v>
                </c:pt>
                <c:pt idx="98">
                  <c:v>58.589743494872039</c:v>
                </c:pt>
                <c:pt idx="99">
                  <c:v>45.253464746498864</c:v>
                </c:pt>
                <c:pt idx="100">
                  <c:v>0</c:v>
                </c:pt>
                <c:pt idx="101">
                  <c:v>15.123290306246963</c:v>
                </c:pt>
                <c:pt idx="102">
                  <c:v>0</c:v>
                </c:pt>
                <c:pt idx="103">
                  <c:v>0</c:v>
                </c:pt>
                <c:pt idx="104">
                  <c:v>28.19162063317976</c:v>
                </c:pt>
                <c:pt idx="105">
                  <c:v>22.131383695438608</c:v>
                </c:pt>
                <c:pt idx="106">
                  <c:v>3.0148973855232386</c:v>
                </c:pt>
                <c:pt idx="107">
                  <c:v>979.24428736273762</c:v>
                </c:pt>
                <c:pt idx="108">
                  <c:v>3594.045176644162</c:v>
                </c:pt>
                <c:pt idx="109">
                  <c:v>3103.007977335586</c:v>
                </c:pt>
                <c:pt idx="110">
                  <c:v>4326.848642205855</c:v>
                </c:pt>
                <c:pt idx="111">
                  <c:v>3159.0687791991991</c:v>
                </c:pt>
                <c:pt idx="112">
                  <c:v>4441.6852703697959</c:v>
                </c:pt>
                <c:pt idx="113">
                  <c:v>4745.8922245189297</c:v>
                </c:pt>
                <c:pt idx="114">
                  <c:v>3726.5160699295534</c:v>
                </c:pt>
                <c:pt idx="115">
                  <c:v>2310.7638535703923</c:v>
                </c:pt>
                <c:pt idx="116">
                  <c:v>4405.2207096265047</c:v>
                </c:pt>
                <c:pt idx="117">
                  <c:v>9880.4822752527871</c:v>
                </c:pt>
                <c:pt idx="118">
                  <c:v>4810.0349288137122</c:v>
                </c:pt>
                <c:pt idx="119">
                  <c:v>48.652079744294937</c:v>
                </c:pt>
                <c:pt idx="120">
                  <c:v>46.350559452359761</c:v>
                </c:pt>
                <c:pt idx="121">
                  <c:v>113.82776995045822</c:v>
                </c:pt>
                <c:pt idx="122">
                  <c:v>124.07512354783243</c:v>
                </c:pt>
                <c:pt idx="123">
                  <c:v>79.539031918593096</c:v>
                </c:pt>
                <c:pt idx="124">
                  <c:v>107.65618843756367</c:v>
                </c:pt>
                <c:pt idx="125">
                  <c:v>92.899965973319254</c:v>
                </c:pt>
                <c:pt idx="126">
                  <c:v>133.24027824453498</c:v>
                </c:pt>
                <c:pt idx="127">
                  <c:v>150.73383050394457</c:v>
                </c:pt>
                <c:pt idx="128">
                  <c:v>315.15070251699842</c:v>
                </c:pt>
                <c:pt idx="129">
                  <c:v>186.59258262215712</c:v>
                </c:pt>
                <c:pt idx="130">
                  <c:v>158.91095661513455</c:v>
                </c:pt>
                <c:pt idx="131">
                  <c:v>270.5570380496373</c:v>
                </c:pt>
                <c:pt idx="132">
                  <c:v>186.59434606819659</c:v>
                </c:pt>
                <c:pt idx="133">
                  <c:v>97.733797320631041</c:v>
                </c:pt>
                <c:pt idx="134">
                  <c:v>492.88080574349675</c:v>
                </c:pt>
                <c:pt idx="135">
                  <c:v>2854.017300576043</c:v>
                </c:pt>
                <c:pt idx="136">
                  <c:v>6696.9840954389201</c:v>
                </c:pt>
                <c:pt idx="137">
                  <c:v>7572.527020675665</c:v>
                </c:pt>
                <c:pt idx="138">
                  <c:v>8591.0672655852668</c:v>
                </c:pt>
                <c:pt idx="139">
                  <c:v>9744.2655223654019</c:v>
                </c:pt>
                <c:pt idx="140">
                  <c:v>9669.1882747438303</c:v>
                </c:pt>
                <c:pt idx="141">
                  <c:v>8786.9005808815309</c:v>
                </c:pt>
                <c:pt idx="142">
                  <c:v>532.56109714044635</c:v>
                </c:pt>
                <c:pt idx="143">
                  <c:v>229.29888341305738</c:v>
                </c:pt>
                <c:pt idx="144">
                  <c:v>142.74509751846873</c:v>
                </c:pt>
                <c:pt idx="145">
                  <c:v>81.366001624388062</c:v>
                </c:pt>
                <c:pt idx="146">
                  <c:v>15.099762717261607</c:v>
                </c:pt>
                <c:pt idx="147">
                  <c:v>41.284110777595778</c:v>
                </c:pt>
                <c:pt idx="148">
                  <c:v>157.92695419875554</c:v>
                </c:pt>
                <c:pt idx="149">
                  <c:v>179.17621792577913</c:v>
                </c:pt>
                <c:pt idx="150">
                  <c:v>111.56205273771847</c:v>
                </c:pt>
                <c:pt idx="151">
                  <c:v>134.85179252175882</c:v>
                </c:pt>
                <c:pt idx="152">
                  <c:v>78.815461461031873</c:v>
                </c:pt>
                <c:pt idx="153">
                  <c:v>67.731155604291985</c:v>
                </c:pt>
                <c:pt idx="154">
                  <c:v>47.515522166985122</c:v>
                </c:pt>
                <c:pt idx="155">
                  <c:v>81.944182400844994</c:v>
                </c:pt>
                <c:pt idx="156">
                  <c:v>222.07646212842459</c:v>
                </c:pt>
                <c:pt idx="157">
                  <c:v>292.41748131195084</c:v>
                </c:pt>
                <c:pt idx="158">
                  <c:v>374.61217197991976</c:v>
                </c:pt>
                <c:pt idx="159">
                  <c:v>135.90653423764809</c:v>
                </c:pt>
                <c:pt idx="160">
                  <c:v>270.06500321224644</c:v>
                </c:pt>
                <c:pt idx="161">
                  <c:v>251.81209131241161</c:v>
                </c:pt>
                <c:pt idx="162">
                  <c:v>185.15891500493905</c:v>
                </c:pt>
                <c:pt idx="163">
                  <c:v>153.6051223896161</c:v>
                </c:pt>
                <c:pt idx="164">
                  <c:v>162.38392332862514</c:v>
                </c:pt>
                <c:pt idx="165">
                  <c:v>182.3613066148005</c:v>
                </c:pt>
                <c:pt idx="166">
                  <c:v>188.40217295412509</c:v>
                </c:pt>
                <c:pt idx="167">
                  <c:v>231.69490078532669</c:v>
                </c:pt>
                <c:pt idx="168">
                  <c:v>177.27966401559607</c:v>
                </c:pt>
                <c:pt idx="169">
                  <c:v>88.705982930252731</c:v>
                </c:pt>
                <c:pt idx="170">
                  <c:v>103.86846488664925</c:v>
                </c:pt>
                <c:pt idx="171">
                  <c:v>111.15002368281559</c:v>
                </c:pt>
                <c:pt idx="172">
                  <c:v>140.44193220963245</c:v>
                </c:pt>
                <c:pt idx="173">
                  <c:v>30.240836701367652</c:v>
                </c:pt>
                <c:pt idx="174">
                  <c:v>82.827714771794064</c:v>
                </c:pt>
                <c:pt idx="175">
                  <c:v>79.858321043471832</c:v>
                </c:pt>
                <c:pt idx="176">
                  <c:v>32.351029307384195</c:v>
                </c:pt>
                <c:pt idx="177">
                  <c:v>1.0097074645493649</c:v>
                </c:pt>
                <c:pt idx="178">
                  <c:v>22.183419911458429</c:v>
                </c:pt>
                <c:pt idx="179">
                  <c:v>90.791712416170498</c:v>
                </c:pt>
                <c:pt idx="180">
                  <c:v>172.70608821395035</c:v>
                </c:pt>
                <c:pt idx="181">
                  <c:v>134.18790884546021</c:v>
                </c:pt>
                <c:pt idx="182">
                  <c:v>64.482876922952485</c:v>
                </c:pt>
                <c:pt idx="183">
                  <c:v>121.12433851739227</c:v>
                </c:pt>
                <c:pt idx="184">
                  <c:v>29.303655231247006</c:v>
                </c:pt>
                <c:pt idx="185">
                  <c:v>44.488692264514718</c:v>
                </c:pt>
                <c:pt idx="186">
                  <c:v>67.850374323199773</c:v>
                </c:pt>
                <c:pt idx="187">
                  <c:v>32.397097258444049</c:v>
                </c:pt>
                <c:pt idx="188">
                  <c:v>23.299934305411927</c:v>
                </c:pt>
                <c:pt idx="189">
                  <c:v>33.404113101546884</c:v>
                </c:pt>
                <c:pt idx="190">
                  <c:v>52.63867279552629</c:v>
                </c:pt>
                <c:pt idx="191">
                  <c:v>71.865351049277365</c:v>
                </c:pt>
                <c:pt idx="192">
                  <c:v>45.571048135718058</c:v>
                </c:pt>
                <c:pt idx="193">
                  <c:v>35.378410111000626</c:v>
                </c:pt>
                <c:pt idx="194">
                  <c:v>42.423080079926265</c:v>
                </c:pt>
                <c:pt idx="195">
                  <c:v>23.129692695042007</c:v>
                </c:pt>
                <c:pt idx="196">
                  <c:v>38.306518654574475</c:v>
                </c:pt>
                <c:pt idx="197">
                  <c:v>87.744537092939225</c:v>
                </c:pt>
                <c:pt idx="198">
                  <c:v>65.586831499068325</c:v>
                </c:pt>
                <c:pt idx="199">
                  <c:v>117.05298333143698</c:v>
                </c:pt>
                <c:pt idx="200">
                  <c:v>55.631164476551675</c:v>
                </c:pt>
                <c:pt idx="201">
                  <c:v>30.253235804131243</c:v>
                </c:pt>
                <c:pt idx="202">
                  <c:v>17.15120226754874</c:v>
                </c:pt>
                <c:pt idx="203">
                  <c:v>49.336519829484175</c:v>
                </c:pt>
                <c:pt idx="204">
                  <c:v>40.273968012256006</c:v>
                </c:pt>
                <c:pt idx="205">
                  <c:v>155.93089978863577</c:v>
                </c:pt>
                <c:pt idx="206">
                  <c:v>79.538107914842428</c:v>
                </c:pt>
                <c:pt idx="207">
                  <c:v>20.086857850147673</c:v>
                </c:pt>
                <c:pt idx="208">
                  <c:v>9.0563535408711786</c:v>
                </c:pt>
                <c:pt idx="209">
                  <c:v>1.0061324749773803</c:v>
                </c:pt>
                <c:pt idx="210">
                  <c:v>0</c:v>
                </c:pt>
                <c:pt idx="211">
                  <c:v>0</c:v>
                </c:pt>
                <c:pt idx="212">
                  <c:v>17.113436286420637</c:v>
                </c:pt>
                <c:pt idx="213">
                  <c:v>0</c:v>
                </c:pt>
                <c:pt idx="214">
                  <c:v>5.0291848212867833</c:v>
                </c:pt>
                <c:pt idx="215">
                  <c:v>16.088730524585252</c:v>
                </c:pt>
                <c:pt idx="216">
                  <c:v>15.069238930712027</c:v>
                </c:pt>
                <c:pt idx="217">
                  <c:v>1.0070753207056631</c:v>
                </c:pt>
                <c:pt idx="218">
                  <c:v>16.088097068128615</c:v>
                </c:pt>
                <c:pt idx="219">
                  <c:v>15.074603915646186</c:v>
                </c:pt>
                <c:pt idx="220">
                  <c:v>33.135838572184966</c:v>
                </c:pt>
                <c:pt idx="221">
                  <c:v>85.521004059375073</c:v>
                </c:pt>
                <c:pt idx="222">
                  <c:v>43.134031992726314</c:v>
                </c:pt>
                <c:pt idx="223">
                  <c:v>90.280171370402599</c:v>
                </c:pt>
                <c:pt idx="224">
                  <c:v>17.069281854515975</c:v>
                </c:pt>
                <c:pt idx="225">
                  <c:v>16.059698580563673</c:v>
                </c:pt>
                <c:pt idx="226">
                  <c:v>10.044542706153178</c:v>
                </c:pt>
                <c:pt idx="227">
                  <c:v>11.02985482371775</c:v>
                </c:pt>
                <c:pt idx="228">
                  <c:v>27.146312266980889</c:v>
                </c:pt>
                <c:pt idx="229">
                  <c:v>15.10736994075965</c:v>
                </c:pt>
                <c:pt idx="230">
                  <c:v>25.113581179237421</c:v>
                </c:pt>
                <c:pt idx="231">
                  <c:v>2.0089396846374181</c:v>
                </c:pt>
                <c:pt idx="232">
                  <c:v>7.0402340615490617</c:v>
                </c:pt>
                <c:pt idx="233">
                  <c:v>30.186973156107772</c:v>
                </c:pt>
                <c:pt idx="234">
                  <c:v>47.295839048916108</c:v>
                </c:pt>
                <c:pt idx="235">
                  <c:v>3.0206454214900558</c:v>
                </c:pt>
                <c:pt idx="236">
                  <c:v>0</c:v>
                </c:pt>
                <c:pt idx="237">
                  <c:v>0</c:v>
                </c:pt>
                <c:pt idx="238">
                  <c:v>0</c:v>
                </c:pt>
                <c:pt idx="239">
                  <c:v>0</c:v>
                </c:pt>
                <c:pt idx="240">
                  <c:v>0</c:v>
                </c:pt>
                <c:pt idx="241">
                  <c:v>2.0040191789983175</c:v>
                </c:pt>
                <c:pt idx="242">
                  <c:v>37.049719991708301</c:v>
                </c:pt>
                <c:pt idx="243">
                  <c:v>9.0159460268641034</c:v>
                </c:pt>
                <c:pt idx="244">
                  <c:v>0</c:v>
                </c:pt>
                <c:pt idx="245">
                  <c:v>0</c:v>
                </c:pt>
                <c:pt idx="246">
                  <c:v>0</c:v>
                </c:pt>
                <c:pt idx="247">
                  <c:v>0</c:v>
                </c:pt>
                <c:pt idx="248">
                  <c:v>0</c:v>
                </c:pt>
                <c:pt idx="249">
                  <c:v>0</c:v>
                </c:pt>
                <c:pt idx="250">
                  <c:v>0</c:v>
                </c:pt>
                <c:pt idx="251">
                  <c:v>1.0028269009135755</c:v>
                </c:pt>
                <c:pt idx="252">
                  <c:v>2.0075545026196604</c:v>
                </c:pt>
                <c:pt idx="253">
                  <c:v>0</c:v>
                </c:pt>
                <c:pt idx="254">
                  <c:v>0</c:v>
                </c:pt>
                <c:pt idx="255">
                  <c:v>0</c:v>
                </c:pt>
                <c:pt idx="256">
                  <c:v>0</c:v>
                </c:pt>
                <c:pt idx="257">
                  <c:v>2.006016990149635</c:v>
                </c:pt>
                <c:pt idx="258">
                  <c:v>23.098400295417822</c:v>
                </c:pt>
                <c:pt idx="259">
                  <c:v>23.112231865229148</c:v>
                </c:pt>
                <c:pt idx="260">
                  <c:v>3.0165626654319513</c:v>
                </c:pt>
                <c:pt idx="261">
                  <c:v>36.230082988604678</c:v>
                </c:pt>
                <c:pt idx="262">
                  <c:v>25.163010195718932</c:v>
                </c:pt>
                <c:pt idx="263">
                  <c:v>4.0316627606314928</c:v>
                </c:pt>
                <c:pt idx="264">
                  <c:v>0</c:v>
                </c:pt>
                <c:pt idx="265">
                  <c:v>2.0115276757137632</c:v>
                </c:pt>
                <c:pt idx="266">
                  <c:v>7.0462248297000212</c:v>
                </c:pt>
                <c:pt idx="267">
                  <c:v>2.0122760950401659</c:v>
                </c:pt>
                <c:pt idx="268">
                  <c:v>1135.6426952440222</c:v>
                </c:pt>
                <c:pt idx="269">
                  <c:v>3089.5728769857692</c:v>
                </c:pt>
                <c:pt idx="270">
                  <c:v>8163.2935349339441</c:v>
                </c:pt>
                <c:pt idx="271">
                  <c:v>44.193309697827459</c:v>
                </c:pt>
                <c:pt idx="272">
                  <c:v>0</c:v>
                </c:pt>
                <c:pt idx="273">
                  <c:v>16.083293937481361</c:v>
                </c:pt>
                <c:pt idx="274">
                  <c:v>12.071240106320889</c:v>
                </c:pt>
                <c:pt idx="275">
                  <c:v>4.0259520765095838</c:v>
                </c:pt>
                <c:pt idx="276">
                  <c:v>12.078286025171918</c:v>
                </c:pt>
                <c:pt idx="277">
                  <c:v>24.161748663838388</c:v>
                </c:pt>
                <c:pt idx="278">
                  <c:v>10.054082220397829</c:v>
                </c:pt>
                <c:pt idx="279">
                  <c:v>24.143041631024424</c:v>
                </c:pt>
                <c:pt idx="280">
                  <c:v>20.153914729781942</c:v>
                </c:pt>
                <c:pt idx="281">
                  <c:v>20.168178958017364</c:v>
                </c:pt>
                <c:pt idx="282">
                  <c:v>29.229986656240236</c:v>
                </c:pt>
                <c:pt idx="283">
                  <c:v>22.162417421389208</c:v>
                </c:pt>
                <c:pt idx="284">
                  <c:v>5.0325614209011444</c:v>
                </c:pt>
                <c:pt idx="285">
                  <c:v>7.0359190440315293</c:v>
                </c:pt>
                <c:pt idx="286">
                  <c:v>0</c:v>
                </c:pt>
                <c:pt idx="287">
                  <c:v>0</c:v>
                </c:pt>
                <c:pt idx="288">
                  <c:v>8.0738967513748072</c:v>
                </c:pt>
                <c:pt idx="289">
                  <c:v>15.130477115388643</c:v>
                </c:pt>
                <c:pt idx="290">
                  <c:v>1.0096851418387376</c:v>
                </c:pt>
                <c:pt idx="291">
                  <c:v>15.112405567040291</c:v>
                </c:pt>
                <c:pt idx="292">
                  <c:v>0</c:v>
                </c:pt>
                <c:pt idx="293">
                  <c:v>17.092004266178868</c:v>
                </c:pt>
                <c:pt idx="294">
                  <c:v>15.103708138207377</c:v>
                </c:pt>
                <c:pt idx="295">
                  <c:v>51.313808729305592</c:v>
                </c:pt>
                <c:pt idx="296">
                  <c:v>17.099194872140348</c:v>
                </c:pt>
                <c:pt idx="297">
                  <c:v>7.0389012976041343</c:v>
                </c:pt>
                <c:pt idx="298">
                  <c:v>0</c:v>
                </c:pt>
                <c:pt idx="299">
                  <c:v>7.0344235199452996</c:v>
                </c:pt>
                <c:pt idx="300">
                  <c:v>4.0233959186766146</c:v>
                </c:pt>
                <c:pt idx="301">
                  <c:v>1.0056369434026642</c:v>
                </c:pt>
                <c:pt idx="302">
                  <c:v>4.026237494266657</c:v>
                </c:pt>
                <c:pt idx="303">
                  <c:v>7.0434576264142397</c:v>
                </c:pt>
                <c:pt idx="304">
                  <c:v>47.286633127028971</c:v>
                </c:pt>
                <c:pt idx="305">
                  <c:v>6.0280724802199028</c:v>
                </c:pt>
                <c:pt idx="306">
                  <c:v>36.117790491315816</c:v>
                </c:pt>
                <c:pt idx="307">
                  <c:v>4.029374799817079</c:v>
                </c:pt>
                <c:pt idx="308">
                  <c:v>2.0146959682830148</c:v>
                </c:pt>
                <c:pt idx="309">
                  <c:v>0</c:v>
                </c:pt>
                <c:pt idx="310">
                  <c:v>0</c:v>
                </c:pt>
                <c:pt idx="311">
                  <c:v>6.0277450267335091</c:v>
                </c:pt>
                <c:pt idx="312">
                  <c:v>69.382840562261293</c:v>
                </c:pt>
                <c:pt idx="313">
                  <c:v>1.007333244681119</c:v>
                </c:pt>
                <c:pt idx="314">
                  <c:v>2.0155831595839411</c:v>
                </c:pt>
                <c:pt idx="315">
                  <c:v>10.080669027023676</c:v>
                </c:pt>
                <c:pt idx="316">
                  <c:v>13.085714369306485</c:v>
                </c:pt>
                <c:pt idx="317">
                  <c:v>4.0245977377689233</c:v>
                </c:pt>
                <c:pt idx="318">
                  <c:v>11.075373493211115</c:v>
                </c:pt>
                <c:pt idx="319">
                  <c:v>65.512573172085595</c:v>
                </c:pt>
                <c:pt idx="320">
                  <c:v>1.0066095551015193</c:v>
                </c:pt>
                <c:pt idx="321">
                  <c:v>0</c:v>
                </c:pt>
                <c:pt idx="322">
                  <c:v>0</c:v>
                </c:pt>
                <c:pt idx="323">
                  <c:v>0</c:v>
                </c:pt>
                <c:pt idx="324">
                  <c:v>0</c:v>
                </c:pt>
                <c:pt idx="325">
                  <c:v>3.0213552648028483</c:v>
                </c:pt>
                <c:pt idx="326">
                  <c:v>2.0167750686357175</c:v>
                </c:pt>
                <c:pt idx="327">
                  <c:v>0</c:v>
                </c:pt>
                <c:pt idx="328">
                  <c:v>0</c:v>
                </c:pt>
                <c:pt idx="329">
                  <c:v>3.0312867971375246</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14.053136509986052</c:v>
                </c:pt>
                <c:pt idx="352">
                  <c:v>63.204434071908082</c:v>
                </c:pt>
                <c:pt idx="353">
                  <c:v>71.381525073394357</c:v>
                </c:pt>
                <c:pt idx="354">
                  <c:v>9.0574609793677343</c:v>
                </c:pt>
                <c:pt idx="355">
                  <c:v>1.0071669661196594</c:v>
                </c:pt>
                <c:pt idx="356">
                  <c:v>0</c:v>
                </c:pt>
                <c:pt idx="357">
                  <c:v>0</c:v>
                </c:pt>
                <c:pt idx="358">
                  <c:v>1.0114513557290532</c:v>
                </c:pt>
                <c:pt idx="359">
                  <c:v>2.0128899801668476</c:v>
                </c:pt>
                <c:pt idx="360">
                  <c:v>4.025674314045931</c:v>
                </c:pt>
                <c:pt idx="361">
                  <c:v>65.412089913533421</c:v>
                </c:pt>
                <c:pt idx="362">
                  <c:v>8.0161837739093702</c:v>
                </c:pt>
                <c:pt idx="363">
                  <c:v>1.0038950144161853</c:v>
                </c:pt>
                <c:pt idx="364">
                  <c:v>38.069132967857712</c:v>
                </c:pt>
              </c:numCache>
            </c:numRef>
          </c:val>
          <c:smooth val="0"/>
          <c:extLst>
            <c:ext xmlns:c16="http://schemas.microsoft.com/office/drawing/2014/chart" uri="{C3380CC4-5D6E-409C-BE32-E72D297353CC}">
              <c16:uniqueId val="{00000005-E30F-4963-AD3B-EA1E4185B631}"/>
            </c:ext>
          </c:extLst>
        </c:ser>
        <c:dLbls>
          <c:showLegendKey val="0"/>
          <c:showVal val="0"/>
          <c:showCatName val="0"/>
          <c:showSerName val="0"/>
          <c:showPercent val="0"/>
          <c:showBubbleSize val="0"/>
        </c:dLbls>
        <c:smooth val="0"/>
        <c:axId val="1801997232"/>
        <c:axId val="1801972752"/>
      </c:lineChart>
      <c:catAx>
        <c:axId val="18019972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72752"/>
        <c:crosses val="autoZero"/>
        <c:auto val="0"/>
        <c:lblAlgn val="ctr"/>
        <c:lblOffset val="0"/>
        <c:tickLblSkip val="48"/>
        <c:tickMarkSkip val="48"/>
        <c:noMultiLvlLbl val="0"/>
      </c:catAx>
      <c:valAx>
        <c:axId val="18019727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r>
                  <a:rPr lang="en-US" sz="800"/>
                  <a:t>Thousand Metric Tons</a:t>
                </a:r>
              </a:p>
            </c:rich>
          </c:tx>
          <c:overlay val="0"/>
          <c:spPr>
            <a:noFill/>
            <a:ln>
              <a:noFill/>
            </a:ln>
            <a:effectLst/>
          </c:spPr>
          <c:txPr>
            <a:bodyPr rot="-54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crossAx val="1801997232"/>
        <c:crosses val="autoZero"/>
        <c:crossBetween val="between"/>
      </c:valAx>
      <c:spPr>
        <a:noFill/>
        <a:ln>
          <a:noFill/>
        </a:ln>
        <a:effectLst/>
      </c:spPr>
    </c:plotArea>
    <c:legend>
      <c:legendPos val="r"/>
      <c:layout>
        <c:manualLayout>
          <c:xMode val="edge"/>
          <c:yMode val="edge"/>
          <c:x val="0.86655593050868651"/>
          <c:y val="0.17321404488071329"/>
          <c:w val="0.13344406949131363"/>
          <c:h val="0.66333126578644475"/>
        </c:manualLayout>
      </c:layout>
      <c:overlay val="0"/>
      <c:spPr>
        <a:noFill/>
        <a:ln>
          <a:noFill/>
        </a:ln>
        <a:effectLst/>
      </c:spPr>
      <c:txPr>
        <a:bodyPr rot="0" spcFirstLastPara="1" vertOverflow="ellipsis" vert="horz" wrap="square" anchor="ctr" anchorCtr="1"/>
        <a:lstStyle/>
        <a:p>
          <a:pPr>
            <a:defRPr sz="8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5680"/>
        <c:axId val="1801984720"/>
      </c:lineChart>
      <c:catAx>
        <c:axId val="1801965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84720"/>
        <c:crosses val="autoZero"/>
        <c:auto val="0"/>
        <c:lblAlgn val="ctr"/>
        <c:lblOffset val="0"/>
        <c:tickLblSkip val="48"/>
        <c:tickMarkSkip val="48"/>
        <c:noMultiLvlLbl val="0"/>
      </c:catAx>
      <c:valAx>
        <c:axId val="18019847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5680"/>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noFill/>
    <a:ln w="9525" cap="flat" cmpd="sng" algn="ctr">
      <a:solidFill>
        <a:sysClr val="windowText" lastClr="000000"/>
      </a:solidFill>
      <a:round/>
    </a:ln>
    <a:effectLst/>
  </c:spPr>
  <c:txPr>
    <a:bodyPr/>
    <a:lstStyle/>
    <a:p>
      <a:pPr>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c:f>
          <c:strCache>
            <c:ptCount val="1"/>
            <c:pt idx="0">
              <c:v>Daily electricity demand, net generation, and total interchange
New England (NE)</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8.2208572820802461E-2"/>
          <c:y val="0.20112248468941382"/>
          <c:w val="0.76735758030246215"/>
          <c:h val="0.60678323590297767"/>
        </c:manualLayout>
      </c:layout>
      <c:lineChart>
        <c:grouping val="standard"/>
        <c:varyColors val="0"/>
        <c:dLbls>
          <c:showLegendKey val="0"/>
          <c:showVal val="0"/>
          <c:showCatName val="0"/>
          <c:showSerName val="0"/>
          <c:showPercent val="0"/>
          <c:showBubbleSize val="0"/>
        </c:dLbls>
        <c:marker val="1"/>
        <c:smooth val="0"/>
        <c:axId val="1801967856"/>
        <c:axId val="1801968400"/>
      </c:lineChart>
      <c:catAx>
        <c:axId val="1801967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hh:mm\ AM/PM" sourceLinked="0"/>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8400"/>
        <c:crosses val="autoZero"/>
        <c:auto val="0"/>
        <c:lblAlgn val="ctr"/>
        <c:lblOffset val="0"/>
        <c:tickLblSkip val="48"/>
        <c:tickMarkSkip val="48"/>
        <c:noMultiLvlLbl val="0"/>
      </c:catAx>
      <c:valAx>
        <c:axId val="18019684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gawatthou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01967856"/>
        <c:crosses val="autoZero"/>
        <c:crossBetween val="between"/>
      </c:valAx>
      <c:spPr>
        <a:noFill/>
        <a:ln>
          <a:noFill/>
        </a:ln>
        <a:effectLst/>
      </c:spPr>
    </c:plotArea>
    <c:legend>
      <c:legendPos val="r"/>
      <c:layout>
        <c:manualLayout>
          <c:xMode val="edge"/>
          <c:yMode val="edge"/>
          <c:x val="0.85795488063991998"/>
          <c:y val="0.25726911203149477"/>
          <c:w val="0.13892438445194349"/>
          <c:h val="0.5297342207080292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T$47</c:f>
          <c:strCache>
            <c:ptCount val="1"/>
            <c:pt idx="0">
              <c:v>Daily CO2 emissions by energy source 
New England (NE)</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9.8202498299544833E-2"/>
          <c:y val="0.18692362489563669"/>
          <c:w val="0.6855402812989223"/>
          <c:h val="0.64707130358705167"/>
        </c:manualLayout>
      </c:layout>
      <c:barChart>
        <c:barDir val="col"/>
        <c:grouping val="stacked"/>
        <c:varyColors val="0"/>
        <c:ser>
          <c:idx val="1"/>
          <c:order val="1"/>
          <c:tx>
            <c:strRef>
              <c:f>'Daily Charts'!$AD$2</c:f>
              <c:strCache>
                <c:ptCount val="1"/>
                <c:pt idx="0">
                  <c:v>Coal</c:v>
                </c:pt>
              </c:strCache>
            </c:strRef>
          </c:tx>
          <c:spPr>
            <a:solidFill>
              <a:srgbClr val="84511D"/>
            </a:solidFill>
            <a:ln>
              <a:noFill/>
            </a:ln>
            <a:effectLst/>
          </c:spPr>
          <c:invertIfNegative val="0"/>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D$3:$AD$368</c:f>
              <c:numCache>
                <c:formatCode>General</c:formatCode>
                <c:ptCount val="366"/>
                <c:pt idx="0">
                  <c:v>28.131361324990504</c:v>
                </c:pt>
                <c:pt idx="1">
                  <c:v>33.261145476852498</c:v>
                </c:pt>
                <c:pt idx="2">
                  <c:v>69.466392689795185</c:v>
                </c:pt>
                <c:pt idx="3">
                  <c:v>80.507083602450123</c:v>
                </c:pt>
                <c:pt idx="4">
                  <c:v>6.0251508749757638</c:v>
                </c:pt>
                <c:pt idx="5">
                  <c:v>10.037557704012569</c:v>
                </c:pt>
                <c:pt idx="6">
                  <c:v>6.0196788125301168</c:v>
                </c:pt>
                <c:pt idx="7">
                  <c:v>29.140411906796118</c:v>
                </c:pt>
                <c:pt idx="8">
                  <c:v>0</c:v>
                </c:pt>
                <c:pt idx="9">
                  <c:v>1.004144953946023</c:v>
                </c:pt>
                <c:pt idx="10">
                  <c:v>0</c:v>
                </c:pt>
                <c:pt idx="11">
                  <c:v>0</c:v>
                </c:pt>
                <c:pt idx="12">
                  <c:v>0</c:v>
                </c:pt>
                <c:pt idx="13">
                  <c:v>19.137425699291878</c:v>
                </c:pt>
                <c:pt idx="14">
                  <c:v>40.284145809999501</c:v>
                </c:pt>
                <c:pt idx="15">
                  <c:v>48.345712129843918</c:v>
                </c:pt>
                <c:pt idx="16">
                  <c:v>0</c:v>
                </c:pt>
                <c:pt idx="17">
                  <c:v>0</c:v>
                </c:pt>
                <c:pt idx="18">
                  <c:v>6.0266238534157512</c:v>
                </c:pt>
                <c:pt idx="19">
                  <c:v>0</c:v>
                </c:pt>
                <c:pt idx="20">
                  <c:v>0</c:v>
                </c:pt>
                <c:pt idx="21">
                  <c:v>0</c:v>
                </c:pt>
                <c:pt idx="22">
                  <c:v>0</c:v>
                </c:pt>
                <c:pt idx="23">
                  <c:v>0</c:v>
                </c:pt>
                <c:pt idx="24">
                  <c:v>0</c:v>
                </c:pt>
                <c:pt idx="25">
                  <c:v>0</c:v>
                </c:pt>
                <c:pt idx="26">
                  <c:v>0</c:v>
                </c:pt>
                <c:pt idx="27">
                  <c:v>0</c:v>
                </c:pt>
                <c:pt idx="28">
                  <c:v>0</c:v>
                </c:pt>
                <c:pt idx="29">
                  <c:v>13.126164749550739</c:v>
                </c:pt>
                <c:pt idx="30">
                  <c:v>0</c:v>
                </c:pt>
                <c:pt idx="31">
                  <c:v>15.156401193824287</c:v>
                </c:pt>
                <c:pt idx="32">
                  <c:v>0</c:v>
                </c:pt>
                <c:pt idx="33">
                  <c:v>0</c:v>
                </c:pt>
                <c:pt idx="34">
                  <c:v>0</c:v>
                </c:pt>
                <c:pt idx="35">
                  <c:v>0</c:v>
                </c:pt>
                <c:pt idx="36">
                  <c:v>0</c:v>
                </c:pt>
                <c:pt idx="37">
                  <c:v>40.254934097736722</c:v>
                </c:pt>
                <c:pt idx="38">
                  <c:v>2.0166468051835791</c:v>
                </c:pt>
                <c:pt idx="39">
                  <c:v>0</c:v>
                </c:pt>
                <c:pt idx="40">
                  <c:v>0</c:v>
                </c:pt>
                <c:pt idx="41">
                  <c:v>12.126305701980726</c:v>
                </c:pt>
                <c:pt idx="42">
                  <c:v>13.111052292734151</c:v>
                </c:pt>
                <c:pt idx="43">
                  <c:v>1.0069382181615869</c:v>
                </c:pt>
                <c:pt idx="44">
                  <c:v>11.08344911235649</c:v>
                </c:pt>
                <c:pt idx="45">
                  <c:v>0</c:v>
                </c:pt>
                <c:pt idx="46">
                  <c:v>10.059434410995692</c:v>
                </c:pt>
                <c:pt idx="47">
                  <c:v>0</c:v>
                </c:pt>
                <c:pt idx="48">
                  <c:v>0</c:v>
                </c:pt>
                <c:pt idx="49">
                  <c:v>40.456016597101815</c:v>
                </c:pt>
                <c:pt idx="50">
                  <c:v>72.844263783819159</c:v>
                </c:pt>
                <c:pt idx="51">
                  <c:v>107.00908314355701</c:v>
                </c:pt>
                <c:pt idx="52">
                  <c:v>53.673075118287294</c:v>
                </c:pt>
                <c:pt idx="53">
                  <c:v>200.56076800064366</c:v>
                </c:pt>
                <c:pt idx="54">
                  <c:v>186.22133061303268</c:v>
                </c:pt>
                <c:pt idx="55">
                  <c:v>167.17357686636899</c:v>
                </c:pt>
                <c:pt idx="56">
                  <c:v>97.005250228678008</c:v>
                </c:pt>
                <c:pt idx="57">
                  <c:v>57.402282323222309</c:v>
                </c:pt>
                <c:pt idx="58">
                  <c:v>78.507455345632451</c:v>
                </c:pt>
                <c:pt idx="59">
                  <c:v>107.74173699129584</c:v>
                </c:pt>
                <c:pt idx="60">
                  <c:v>17.118236166221095</c:v>
                </c:pt>
                <c:pt idx="61">
                  <c:v>1.008094309235219</c:v>
                </c:pt>
                <c:pt idx="62">
                  <c:v>4.049507608959809</c:v>
                </c:pt>
                <c:pt idx="63">
                  <c:v>0</c:v>
                </c:pt>
                <c:pt idx="64">
                  <c:v>849.249865899204</c:v>
                </c:pt>
                <c:pt idx="65">
                  <c:v>1860.7168157200081</c:v>
                </c:pt>
                <c:pt idx="66">
                  <c:v>2235.06077282551</c:v>
                </c:pt>
                <c:pt idx="67">
                  <c:v>2014.32559001965</c:v>
                </c:pt>
                <c:pt idx="68">
                  <c:v>1965.2923119022564</c:v>
                </c:pt>
                <c:pt idx="69">
                  <c:v>60.446836174439127</c:v>
                </c:pt>
                <c:pt idx="70">
                  <c:v>5707.6971279008794</c:v>
                </c:pt>
                <c:pt idx="71">
                  <c:v>245.51083418985672</c:v>
                </c:pt>
                <c:pt idx="72">
                  <c:v>68.689797693361143</c:v>
                </c:pt>
                <c:pt idx="73">
                  <c:v>3.0272634184058207</c:v>
                </c:pt>
                <c:pt idx="74">
                  <c:v>1961.9923178290132</c:v>
                </c:pt>
                <c:pt idx="75">
                  <c:v>2529.2593780860871</c:v>
                </c:pt>
                <c:pt idx="76">
                  <c:v>2457.0577878237636</c:v>
                </c:pt>
                <c:pt idx="77">
                  <c:v>2571.6376040407422</c:v>
                </c:pt>
                <c:pt idx="78">
                  <c:v>2374.0347015398852</c:v>
                </c:pt>
                <c:pt idx="79">
                  <c:v>2605.1710508496681</c:v>
                </c:pt>
                <c:pt idx="80">
                  <c:v>1178.317972551753</c:v>
                </c:pt>
                <c:pt idx="81">
                  <c:v>5.0342633154691523</c:v>
                </c:pt>
                <c:pt idx="82">
                  <c:v>39.33919421314058</c:v>
                </c:pt>
                <c:pt idx="83">
                  <c:v>81.404036070938659</c:v>
                </c:pt>
                <c:pt idx="84">
                  <c:v>68.455754254092156</c:v>
                </c:pt>
                <c:pt idx="85">
                  <c:v>58.460329999739443</c:v>
                </c:pt>
                <c:pt idx="86">
                  <c:v>1.0067353655895435</c:v>
                </c:pt>
                <c:pt idx="87">
                  <c:v>105.75891862243581</c:v>
                </c:pt>
                <c:pt idx="88">
                  <c:v>23.196808255369078</c:v>
                </c:pt>
                <c:pt idx="89">
                  <c:v>38.297478757188479</c:v>
                </c:pt>
                <c:pt idx="90">
                  <c:v>166.28199706565525</c:v>
                </c:pt>
                <c:pt idx="91">
                  <c:v>261.6234324625633</c:v>
                </c:pt>
                <c:pt idx="92">
                  <c:v>61.557610886342033</c:v>
                </c:pt>
                <c:pt idx="93">
                  <c:v>62.579876313009848</c:v>
                </c:pt>
                <c:pt idx="94">
                  <c:v>154.19971746765788</c:v>
                </c:pt>
                <c:pt idx="95">
                  <c:v>117.49458569811944</c:v>
                </c:pt>
                <c:pt idx="96">
                  <c:v>18.210969075990288</c:v>
                </c:pt>
                <c:pt idx="97">
                  <c:v>56.665863463624461</c:v>
                </c:pt>
                <c:pt idx="98">
                  <c:v>58.589743494872039</c:v>
                </c:pt>
                <c:pt idx="99">
                  <c:v>45.253464746498864</c:v>
                </c:pt>
                <c:pt idx="100">
                  <c:v>0</c:v>
                </c:pt>
                <c:pt idx="101">
                  <c:v>15.123290306246963</c:v>
                </c:pt>
                <c:pt idx="102">
                  <c:v>0</c:v>
                </c:pt>
                <c:pt idx="103">
                  <c:v>0</c:v>
                </c:pt>
                <c:pt idx="104">
                  <c:v>28.19162063317976</c:v>
                </c:pt>
                <c:pt idx="105">
                  <c:v>22.131383695438608</c:v>
                </c:pt>
                <c:pt idx="106">
                  <c:v>3.0148973855232386</c:v>
                </c:pt>
                <c:pt idx="107">
                  <c:v>979.24428736273762</c:v>
                </c:pt>
                <c:pt idx="108">
                  <c:v>3594.045176644162</c:v>
                </c:pt>
                <c:pt idx="109">
                  <c:v>3103.007977335586</c:v>
                </c:pt>
                <c:pt idx="110">
                  <c:v>4326.848642205855</c:v>
                </c:pt>
                <c:pt idx="111">
                  <c:v>3159.0687791991991</c:v>
                </c:pt>
                <c:pt idx="112">
                  <c:v>4441.6852703697959</c:v>
                </c:pt>
                <c:pt idx="113">
                  <c:v>4745.8922245189297</c:v>
                </c:pt>
                <c:pt idx="114">
                  <c:v>3726.5160699295534</c:v>
                </c:pt>
                <c:pt idx="115">
                  <c:v>2310.7638535703923</c:v>
                </c:pt>
                <c:pt idx="116">
                  <c:v>4405.2207096265047</c:v>
                </c:pt>
                <c:pt idx="117">
                  <c:v>9880.4822752527871</c:v>
                </c:pt>
                <c:pt idx="118">
                  <c:v>4810.0349288137122</c:v>
                </c:pt>
                <c:pt idx="119">
                  <c:v>48.652079744294937</c:v>
                </c:pt>
                <c:pt idx="120">
                  <c:v>46.350559452359761</c:v>
                </c:pt>
                <c:pt idx="121">
                  <c:v>113.82776995045822</c:v>
                </c:pt>
                <c:pt idx="122">
                  <c:v>124.07512354783243</c:v>
                </c:pt>
                <c:pt idx="123">
                  <c:v>79.539031918593096</c:v>
                </c:pt>
                <c:pt idx="124">
                  <c:v>107.65618843756367</c:v>
                </c:pt>
                <c:pt idx="125">
                  <c:v>92.899965973319254</c:v>
                </c:pt>
                <c:pt idx="126">
                  <c:v>133.24027824453498</c:v>
                </c:pt>
                <c:pt idx="127">
                  <c:v>150.73383050394457</c:v>
                </c:pt>
                <c:pt idx="128">
                  <c:v>315.15070251699842</c:v>
                </c:pt>
                <c:pt idx="129">
                  <c:v>186.59258262215712</c:v>
                </c:pt>
                <c:pt idx="130">
                  <c:v>158.91095661513455</c:v>
                </c:pt>
                <c:pt idx="131">
                  <c:v>270.5570380496373</c:v>
                </c:pt>
                <c:pt idx="132">
                  <c:v>186.59434606819659</c:v>
                </c:pt>
                <c:pt idx="133">
                  <c:v>97.733797320631041</c:v>
                </c:pt>
                <c:pt idx="134">
                  <c:v>492.88080574349675</c:v>
                </c:pt>
                <c:pt idx="135">
                  <c:v>2854.017300576043</c:v>
                </c:pt>
                <c:pt idx="136">
                  <c:v>6696.9840954389201</c:v>
                </c:pt>
                <c:pt idx="137">
                  <c:v>7572.527020675665</c:v>
                </c:pt>
                <c:pt idx="138">
                  <c:v>8591.0672655852668</c:v>
                </c:pt>
                <c:pt idx="139">
                  <c:v>9744.2655223654019</c:v>
                </c:pt>
                <c:pt idx="140">
                  <c:v>9669.1882747438303</c:v>
                </c:pt>
                <c:pt idx="141">
                  <c:v>8786.9005808815309</c:v>
                </c:pt>
                <c:pt idx="142">
                  <c:v>532.56109714044635</c:v>
                </c:pt>
                <c:pt idx="143">
                  <c:v>229.29888341305738</c:v>
                </c:pt>
                <c:pt idx="144">
                  <c:v>142.74509751846873</c:v>
                </c:pt>
                <c:pt idx="145">
                  <c:v>81.366001624388062</c:v>
                </c:pt>
                <c:pt idx="146">
                  <c:v>15.099762717261607</c:v>
                </c:pt>
                <c:pt idx="147">
                  <c:v>41.284110777595778</c:v>
                </c:pt>
                <c:pt idx="148">
                  <c:v>157.92695419875554</c:v>
                </c:pt>
                <c:pt idx="149">
                  <c:v>179.17621792577913</c:v>
                </c:pt>
                <c:pt idx="150">
                  <c:v>111.56205273771847</c:v>
                </c:pt>
                <c:pt idx="151">
                  <c:v>134.85179252175882</c:v>
                </c:pt>
                <c:pt idx="152">
                  <c:v>78.815461461031873</c:v>
                </c:pt>
                <c:pt idx="153">
                  <c:v>67.731155604291985</c:v>
                </c:pt>
                <c:pt idx="154">
                  <c:v>47.515522166985122</c:v>
                </c:pt>
                <c:pt idx="155">
                  <c:v>81.944182400844994</c:v>
                </c:pt>
                <c:pt idx="156">
                  <c:v>222.07646212842459</c:v>
                </c:pt>
                <c:pt idx="157">
                  <c:v>292.41748131195084</c:v>
                </c:pt>
                <c:pt idx="158">
                  <c:v>374.61217197991976</c:v>
                </c:pt>
                <c:pt idx="159">
                  <c:v>135.90653423764809</c:v>
                </c:pt>
                <c:pt idx="160">
                  <c:v>270.06500321224644</c:v>
                </c:pt>
                <c:pt idx="161">
                  <c:v>251.81209131241161</c:v>
                </c:pt>
                <c:pt idx="162">
                  <c:v>185.15891500493905</c:v>
                </c:pt>
                <c:pt idx="163">
                  <c:v>153.6051223896161</c:v>
                </c:pt>
                <c:pt idx="164">
                  <c:v>162.38392332862514</c:v>
                </c:pt>
                <c:pt idx="165">
                  <c:v>182.3613066148005</c:v>
                </c:pt>
                <c:pt idx="166">
                  <c:v>188.40217295412509</c:v>
                </c:pt>
                <c:pt idx="167">
                  <c:v>231.69490078532669</c:v>
                </c:pt>
                <c:pt idx="168">
                  <c:v>177.27966401559607</c:v>
                </c:pt>
                <c:pt idx="169">
                  <c:v>88.705982930252731</c:v>
                </c:pt>
                <c:pt idx="170">
                  <c:v>103.86846488664925</c:v>
                </c:pt>
                <c:pt idx="171">
                  <c:v>111.15002368281559</c:v>
                </c:pt>
                <c:pt idx="172">
                  <c:v>140.44193220963245</c:v>
                </c:pt>
                <c:pt idx="173">
                  <c:v>30.240836701367652</c:v>
                </c:pt>
                <c:pt idx="174">
                  <c:v>82.827714771794064</c:v>
                </c:pt>
                <c:pt idx="175">
                  <c:v>79.858321043471832</c:v>
                </c:pt>
                <c:pt idx="176">
                  <c:v>32.351029307384195</c:v>
                </c:pt>
                <c:pt idx="177">
                  <c:v>1.0097074645493649</c:v>
                </c:pt>
                <c:pt idx="178">
                  <c:v>22.183419911458429</c:v>
                </c:pt>
                <c:pt idx="179">
                  <c:v>90.791712416170498</c:v>
                </c:pt>
                <c:pt idx="180">
                  <c:v>172.70608821395035</c:v>
                </c:pt>
                <c:pt idx="181">
                  <c:v>134.18790884546021</c:v>
                </c:pt>
                <c:pt idx="182">
                  <c:v>64.482876922952485</c:v>
                </c:pt>
                <c:pt idx="183">
                  <c:v>121.12433851739227</c:v>
                </c:pt>
                <c:pt idx="184">
                  <c:v>29.303655231247006</c:v>
                </c:pt>
                <c:pt idx="185">
                  <c:v>44.488692264514718</c:v>
                </c:pt>
                <c:pt idx="186">
                  <c:v>67.850374323199773</c:v>
                </c:pt>
                <c:pt idx="187">
                  <c:v>32.397097258444049</c:v>
                </c:pt>
                <c:pt idx="188">
                  <c:v>23.299934305411927</c:v>
                </c:pt>
                <c:pt idx="189">
                  <c:v>33.404113101546884</c:v>
                </c:pt>
                <c:pt idx="190">
                  <c:v>52.63867279552629</c:v>
                </c:pt>
                <c:pt idx="191">
                  <c:v>71.865351049277365</c:v>
                </c:pt>
                <c:pt idx="192">
                  <c:v>45.571048135718058</c:v>
                </c:pt>
                <c:pt idx="193">
                  <c:v>35.378410111000626</c:v>
                </c:pt>
                <c:pt idx="194">
                  <c:v>42.423080079926265</c:v>
                </c:pt>
                <c:pt idx="195">
                  <c:v>23.129692695042007</c:v>
                </c:pt>
                <c:pt idx="196">
                  <c:v>38.306518654574475</c:v>
                </c:pt>
                <c:pt idx="197">
                  <c:v>87.744537092939225</c:v>
                </c:pt>
                <c:pt idx="198">
                  <c:v>65.586831499068325</c:v>
                </c:pt>
                <c:pt idx="199">
                  <c:v>117.05298333143698</c:v>
                </c:pt>
                <c:pt idx="200">
                  <c:v>55.631164476551675</c:v>
                </c:pt>
                <c:pt idx="201">
                  <c:v>30.253235804131243</c:v>
                </c:pt>
                <c:pt idx="202">
                  <c:v>17.15120226754874</c:v>
                </c:pt>
                <c:pt idx="203">
                  <c:v>49.336519829484175</c:v>
                </c:pt>
                <c:pt idx="204">
                  <c:v>40.273968012256006</c:v>
                </c:pt>
                <c:pt idx="205">
                  <c:v>155.93089978863577</c:v>
                </c:pt>
                <c:pt idx="206">
                  <c:v>79.538107914842428</c:v>
                </c:pt>
                <c:pt idx="207">
                  <c:v>20.086857850147673</c:v>
                </c:pt>
                <c:pt idx="208">
                  <c:v>9.0563535408711786</c:v>
                </c:pt>
                <c:pt idx="209">
                  <c:v>1.0061324749773803</c:v>
                </c:pt>
                <c:pt idx="210">
                  <c:v>0</c:v>
                </c:pt>
                <c:pt idx="211">
                  <c:v>0</c:v>
                </c:pt>
                <c:pt idx="212">
                  <c:v>17.113436286420637</c:v>
                </c:pt>
                <c:pt idx="213">
                  <c:v>0</c:v>
                </c:pt>
                <c:pt idx="214">
                  <c:v>5.0291848212867833</c:v>
                </c:pt>
                <c:pt idx="215">
                  <c:v>16.088730524585252</c:v>
                </c:pt>
                <c:pt idx="216">
                  <c:v>15.069238930712027</c:v>
                </c:pt>
                <c:pt idx="217">
                  <c:v>1.0070753207056631</c:v>
                </c:pt>
                <c:pt idx="218">
                  <c:v>16.088097068128615</c:v>
                </c:pt>
                <c:pt idx="219">
                  <c:v>15.074603915646186</c:v>
                </c:pt>
                <c:pt idx="220">
                  <c:v>33.135838572184966</c:v>
                </c:pt>
                <c:pt idx="221">
                  <c:v>85.521004059375073</c:v>
                </c:pt>
                <c:pt idx="222">
                  <c:v>43.134031992726314</c:v>
                </c:pt>
                <c:pt idx="223">
                  <c:v>90.280171370402599</c:v>
                </c:pt>
                <c:pt idx="224">
                  <c:v>17.069281854515975</c:v>
                </c:pt>
                <c:pt idx="225">
                  <c:v>16.059698580563673</c:v>
                </c:pt>
                <c:pt idx="226">
                  <c:v>10.044542706153178</c:v>
                </c:pt>
                <c:pt idx="227">
                  <c:v>11.02985482371775</c:v>
                </c:pt>
                <c:pt idx="228">
                  <c:v>27.146312266980889</c:v>
                </c:pt>
                <c:pt idx="229">
                  <c:v>15.10736994075965</c:v>
                </c:pt>
                <c:pt idx="230">
                  <c:v>25.113581179237421</c:v>
                </c:pt>
                <c:pt idx="231">
                  <c:v>2.0089396846374181</c:v>
                </c:pt>
                <c:pt idx="232">
                  <c:v>7.0402340615490617</c:v>
                </c:pt>
                <c:pt idx="233">
                  <c:v>30.186973156107772</c:v>
                </c:pt>
                <c:pt idx="234">
                  <c:v>47.295839048916108</c:v>
                </c:pt>
                <c:pt idx="235">
                  <c:v>3.0206454214900558</c:v>
                </c:pt>
                <c:pt idx="236">
                  <c:v>0</c:v>
                </c:pt>
                <c:pt idx="237">
                  <c:v>0</c:v>
                </c:pt>
                <c:pt idx="238">
                  <c:v>0</c:v>
                </c:pt>
                <c:pt idx="239">
                  <c:v>0</c:v>
                </c:pt>
                <c:pt idx="240">
                  <c:v>0</c:v>
                </c:pt>
                <c:pt idx="241">
                  <c:v>2.0040191789983175</c:v>
                </c:pt>
                <c:pt idx="242">
                  <c:v>37.049719991708301</c:v>
                </c:pt>
                <c:pt idx="243">
                  <c:v>9.0159460268641034</c:v>
                </c:pt>
                <c:pt idx="244">
                  <c:v>0</c:v>
                </c:pt>
                <c:pt idx="245">
                  <c:v>0</c:v>
                </c:pt>
                <c:pt idx="246">
                  <c:v>0</c:v>
                </c:pt>
                <c:pt idx="247">
                  <c:v>0</c:v>
                </c:pt>
                <c:pt idx="248">
                  <c:v>0</c:v>
                </c:pt>
                <c:pt idx="249">
                  <c:v>0</c:v>
                </c:pt>
                <c:pt idx="250">
                  <c:v>0</c:v>
                </c:pt>
                <c:pt idx="251">
                  <c:v>1.0028269009135755</c:v>
                </c:pt>
                <c:pt idx="252">
                  <c:v>2.0075545026196604</c:v>
                </c:pt>
                <c:pt idx="253">
                  <c:v>0</c:v>
                </c:pt>
                <c:pt idx="254">
                  <c:v>0</c:v>
                </c:pt>
                <c:pt idx="255">
                  <c:v>0</c:v>
                </c:pt>
                <c:pt idx="256">
                  <c:v>0</c:v>
                </c:pt>
                <c:pt idx="257">
                  <c:v>2.006016990149635</c:v>
                </c:pt>
                <c:pt idx="258">
                  <c:v>23.098400295417822</c:v>
                </c:pt>
                <c:pt idx="259">
                  <c:v>23.112231865229148</c:v>
                </c:pt>
                <c:pt idx="260">
                  <c:v>3.0165626654319513</c:v>
                </c:pt>
                <c:pt idx="261">
                  <c:v>36.230082988604678</c:v>
                </c:pt>
                <c:pt idx="262">
                  <c:v>25.163010195718932</c:v>
                </c:pt>
                <c:pt idx="263">
                  <c:v>4.0316627606314928</c:v>
                </c:pt>
                <c:pt idx="264">
                  <c:v>0</c:v>
                </c:pt>
                <c:pt idx="265">
                  <c:v>2.0115276757137632</c:v>
                </c:pt>
                <c:pt idx="266">
                  <c:v>7.0462248297000212</c:v>
                </c:pt>
                <c:pt idx="267">
                  <c:v>2.0122760950401659</c:v>
                </c:pt>
                <c:pt idx="268">
                  <c:v>1135.6426952440222</c:v>
                </c:pt>
                <c:pt idx="269">
                  <c:v>3089.5728769857692</c:v>
                </c:pt>
                <c:pt idx="270">
                  <c:v>8163.2935349339441</c:v>
                </c:pt>
                <c:pt idx="271">
                  <c:v>44.193309697827459</c:v>
                </c:pt>
                <c:pt idx="272">
                  <c:v>0</c:v>
                </c:pt>
                <c:pt idx="273">
                  <c:v>16.083293937481361</c:v>
                </c:pt>
                <c:pt idx="274">
                  <c:v>12.071240106320889</c:v>
                </c:pt>
                <c:pt idx="275">
                  <c:v>4.0259520765095838</c:v>
                </c:pt>
                <c:pt idx="276">
                  <c:v>12.078286025171918</c:v>
                </c:pt>
                <c:pt idx="277">
                  <c:v>24.161748663838388</c:v>
                </c:pt>
                <c:pt idx="278">
                  <c:v>10.054082220397829</c:v>
                </c:pt>
                <c:pt idx="279">
                  <c:v>24.143041631024424</c:v>
                </c:pt>
                <c:pt idx="280">
                  <c:v>20.153914729781942</c:v>
                </c:pt>
                <c:pt idx="281">
                  <c:v>20.168178958017364</c:v>
                </c:pt>
                <c:pt idx="282">
                  <c:v>29.229986656240236</c:v>
                </c:pt>
                <c:pt idx="283">
                  <c:v>22.162417421389208</c:v>
                </c:pt>
                <c:pt idx="284">
                  <c:v>5.0325614209011444</c:v>
                </c:pt>
                <c:pt idx="285">
                  <c:v>7.0359190440315293</c:v>
                </c:pt>
                <c:pt idx="286">
                  <c:v>0</c:v>
                </c:pt>
                <c:pt idx="287">
                  <c:v>0</c:v>
                </c:pt>
                <c:pt idx="288">
                  <c:v>8.0738967513748072</c:v>
                </c:pt>
                <c:pt idx="289">
                  <c:v>15.130477115388643</c:v>
                </c:pt>
                <c:pt idx="290">
                  <c:v>1.0096851418387376</c:v>
                </c:pt>
                <c:pt idx="291">
                  <c:v>15.112405567040291</c:v>
                </c:pt>
                <c:pt idx="292">
                  <c:v>0</c:v>
                </c:pt>
                <c:pt idx="293">
                  <c:v>17.092004266178868</c:v>
                </c:pt>
                <c:pt idx="294">
                  <c:v>15.103708138207377</c:v>
                </c:pt>
                <c:pt idx="295">
                  <c:v>51.313808729305592</c:v>
                </c:pt>
                <c:pt idx="296">
                  <c:v>17.099194872140348</c:v>
                </c:pt>
                <c:pt idx="297">
                  <c:v>7.0389012976041343</c:v>
                </c:pt>
                <c:pt idx="298">
                  <c:v>0</c:v>
                </c:pt>
                <c:pt idx="299">
                  <c:v>7.0344235199452996</c:v>
                </c:pt>
                <c:pt idx="300">
                  <c:v>4.0233959186766146</c:v>
                </c:pt>
                <c:pt idx="301">
                  <c:v>1.0056369434026642</c:v>
                </c:pt>
                <c:pt idx="302">
                  <c:v>4.026237494266657</c:v>
                </c:pt>
                <c:pt idx="303">
                  <c:v>7.0434576264142397</c:v>
                </c:pt>
                <c:pt idx="304">
                  <c:v>47.286633127028971</c:v>
                </c:pt>
                <c:pt idx="305">
                  <c:v>6.0280724802199028</c:v>
                </c:pt>
                <c:pt idx="306">
                  <c:v>36.117790491315816</c:v>
                </c:pt>
                <c:pt idx="307">
                  <c:v>4.029374799817079</c:v>
                </c:pt>
                <c:pt idx="308">
                  <c:v>2.0146959682830148</c:v>
                </c:pt>
                <c:pt idx="309">
                  <c:v>0</c:v>
                </c:pt>
                <c:pt idx="310">
                  <c:v>0</c:v>
                </c:pt>
                <c:pt idx="311">
                  <c:v>6.0277450267335091</c:v>
                </c:pt>
                <c:pt idx="312">
                  <c:v>69.382840562261293</c:v>
                </c:pt>
                <c:pt idx="313">
                  <c:v>1.007333244681119</c:v>
                </c:pt>
                <c:pt idx="314">
                  <c:v>2.0155831595839411</c:v>
                </c:pt>
                <c:pt idx="315">
                  <c:v>10.080669027023676</c:v>
                </c:pt>
                <c:pt idx="316">
                  <c:v>13.085714369306485</c:v>
                </c:pt>
                <c:pt idx="317">
                  <c:v>4.0245977377689233</c:v>
                </c:pt>
                <c:pt idx="318">
                  <c:v>11.075373493211115</c:v>
                </c:pt>
                <c:pt idx="319">
                  <c:v>65.512573172085595</c:v>
                </c:pt>
                <c:pt idx="320">
                  <c:v>1.0066095551015193</c:v>
                </c:pt>
                <c:pt idx="321">
                  <c:v>0</c:v>
                </c:pt>
                <c:pt idx="322">
                  <c:v>0</c:v>
                </c:pt>
                <c:pt idx="323">
                  <c:v>0</c:v>
                </c:pt>
                <c:pt idx="324">
                  <c:v>0</c:v>
                </c:pt>
                <c:pt idx="325">
                  <c:v>3.0213552648028483</c:v>
                </c:pt>
                <c:pt idx="326">
                  <c:v>2.0167750686357175</c:v>
                </c:pt>
                <c:pt idx="327">
                  <c:v>0</c:v>
                </c:pt>
                <c:pt idx="328">
                  <c:v>0</c:v>
                </c:pt>
                <c:pt idx="329">
                  <c:v>3.0312867971375246</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14.053136509986052</c:v>
                </c:pt>
                <c:pt idx="352">
                  <c:v>63.204434071908082</c:v>
                </c:pt>
                <c:pt idx="353">
                  <c:v>71.381525073394357</c:v>
                </c:pt>
                <c:pt idx="354">
                  <c:v>9.0574609793677343</c:v>
                </c:pt>
                <c:pt idx="355">
                  <c:v>1.0071669661196594</c:v>
                </c:pt>
                <c:pt idx="356">
                  <c:v>0</c:v>
                </c:pt>
                <c:pt idx="357">
                  <c:v>0</c:v>
                </c:pt>
                <c:pt idx="358">
                  <c:v>1.0114513557290532</c:v>
                </c:pt>
                <c:pt idx="359">
                  <c:v>2.0128899801668476</c:v>
                </c:pt>
                <c:pt idx="360">
                  <c:v>4.025674314045931</c:v>
                </c:pt>
                <c:pt idx="361">
                  <c:v>65.412089913533421</c:v>
                </c:pt>
                <c:pt idx="362">
                  <c:v>8.0161837739093702</c:v>
                </c:pt>
                <c:pt idx="363">
                  <c:v>1.0038950144161853</c:v>
                </c:pt>
                <c:pt idx="364">
                  <c:v>38.069132967857712</c:v>
                </c:pt>
              </c:numCache>
            </c:numRef>
          </c:val>
          <c:extLst>
            <c:ext xmlns:c16="http://schemas.microsoft.com/office/drawing/2014/chart" uri="{C3380CC4-5D6E-409C-BE32-E72D297353CC}">
              <c16:uniqueId val="{00000000-2081-4609-8E12-EAB284812545}"/>
            </c:ext>
          </c:extLst>
        </c:ser>
        <c:ser>
          <c:idx val="2"/>
          <c:order val="2"/>
          <c:tx>
            <c:strRef>
              <c:f>'Daily Charts'!$AE$2</c:f>
              <c:strCache>
                <c:ptCount val="1"/>
                <c:pt idx="0">
                  <c:v>Natural gas</c:v>
                </c:pt>
              </c:strCache>
            </c:strRef>
          </c:tx>
          <c:spPr>
            <a:solidFill>
              <a:srgbClr val="DBB28A"/>
            </a:solidFill>
            <a:ln>
              <a:noFill/>
            </a:ln>
            <a:effectLst/>
          </c:spPr>
          <c:invertIfNegative val="0"/>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E$3:$AE$368</c:f>
              <c:numCache>
                <c:formatCode>General</c:formatCode>
                <c:ptCount val="366"/>
                <c:pt idx="0">
                  <c:v>45299.780734695967</c:v>
                </c:pt>
                <c:pt idx="1">
                  <c:v>46244.174642193226</c:v>
                </c:pt>
                <c:pt idx="2">
                  <c:v>45386.290948121292</c:v>
                </c:pt>
                <c:pt idx="3">
                  <c:v>51862.421503331214</c:v>
                </c:pt>
                <c:pt idx="4">
                  <c:v>45765.069879635623</c:v>
                </c:pt>
                <c:pt idx="5">
                  <c:v>34971.385050290977</c:v>
                </c:pt>
                <c:pt idx="6">
                  <c:v>39366.829162083828</c:v>
                </c:pt>
                <c:pt idx="7">
                  <c:v>52390.818826820301</c:v>
                </c:pt>
                <c:pt idx="8">
                  <c:v>43017.089865533162</c:v>
                </c:pt>
                <c:pt idx="9">
                  <c:v>40903.804124649068</c:v>
                </c:pt>
                <c:pt idx="10">
                  <c:v>41229.620528334104</c:v>
                </c:pt>
                <c:pt idx="11">
                  <c:v>43340.148465629674</c:v>
                </c:pt>
                <c:pt idx="12">
                  <c:v>42305.273066237009</c:v>
                </c:pt>
                <c:pt idx="13">
                  <c:v>48814.00443978289</c:v>
                </c:pt>
                <c:pt idx="14">
                  <c:v>53904.362927870759</c:v>
                </c:pt>
                <c:pt idx="15">
                  <c:v>56814.666619115749</c:v>
                </c:pt>
                <c:pt idx="16">
                  <c:v>59228.170771802441</c:v>
                </c:pt>
                <c:pt idx="17">
                  <c:v>42053.890203292438</c:v>
                </c:pt>
                <c:pt idx="18">
                  <c:v>47984.453230083767</c:v>
                </c:pt>
                <c:pt idx="19">
                  <c:v>42541.201712922521</c:v>
                </c:pt>
                <c:pt idx="20">
                  <c:v>42951.390844675479</c:v>
                </c:pt>
                <c:pt idx="21">
                  <c:v>45086.852968465864</c:v>
                </c:pt>
                <c:pt idx="22">
                  <c:v>44571.723519256135</c:v>
                </c:pt>
                <c:pt idx="23">
                  <c:v>42551.714597709382</c:v>
                </c:pt>
                <c:pt idx="24">
                  <c:v>49612.914832987204</c:v>
                </c:pt>
                <c:pt idx="25">
                  <c:v>50411.289559816651</c:v>
                </c:pt>
                <c:pt idx="26">
                  <c:v>50945.25748474586</c:v>
                </c:pt>
                <c:pt idx="27">
                  <c:v>48916.615817416023</c:v>
                </c:pt>
                <c:pt idx="28">
                  <c:v>47129.452248138092</c:v>
                </c:pt>
                <c:pt idx="29">
                  <c:v>42695.546504561877</c:v>
                </c:pt>
                <c:pt idx="30">
                  <c:v>53161.920583170693</c:v>
                </c:pt>
                <c:pt idx="31">
                  <c:v>51912.552013336077</c:v>
                </c:pt>
                <c:pt idx="32">
                  <c:v>53771.178697223811</c:v>
                </c:pt>
                <c:pt idx="33">
                  <c:v>46882.076180065254</c:v>
                </c:pt>
                <c:pt idx="34">
                  <c:v>47599.46247827429</c:v>
                </c:pt>
                <c:pt idx="35">
                  <c:v>47139.892461569667</c:v>
                </c:pt>
                <c:pt idx="36">
                  <c:v>62142.828706798529</c:v>
                </c:pt>
                <c:pt idx="37">
                  <c:v>61909.742821769025</c:v>
                </c:pt>
                <c:pt idx="38">
                  <c:v>57193.900219844953</c:v>
                </c:pt>
                <c:pt idx="39">
                  <c:v>60432.645729432785</c:v>
                </c:pt>
                <c:pt idx="40">
                  <c:v>59410.561981706247</c:v>
                </c:pt>
                <c:pt idx="41">
                  <c:v>50478.657965454629</c:v>
                </c:pt>
                <c:pt idx="42">
                  <c:v>58874.260047711221</c:v>
                </c:pt>
                <c:pt idx="43">
                  <c:v>55891.844017126321</c:v>
                </c:pt>
                <c:pt idx="44">
                  <c:v>55005.733658801371</c:v>
                </c:pt>
                <c:pt idx="45">
                  <c:v>54171.731068343986</c:v>
                </c:pt>
                <c:pt idx="46">
                  <c:v>53868.21799702663</c:v>
                </c:pt>
                <c:pt idx="47">
                  <c:v>48261.256354514917</c:v>
                </c:pt>
                <c:pt idx="48">
                  <c:v>54922.577798841252</c:v>
                </c:pt>
                <c:pt idx="49">
                  <c:v>54196.877024082984</c:v>
                </c:pt>
                <c:pt idx="50">
                  <c:v>63328.361302315578</c:v>
                </c:pt>
                <c:pt idx="51">
                  <c:v>59019.153060636578</c:v>
                </c:pt>
                <c:pt idx="52">
                  <c:v>51109.810703443414</c:v>
                </c:pt>
                <c:pt idx="53">
                  <c:v>54599.885653240715</c:v>
                </c:pt>
                <c:pt idx="54">
                  <c:v>38345.278026856402</c:v>
                </c:pt>
                <c:pt idx="55">
                  <c:v>34911.45186654634</c:v>
                </c:pt>
                <c:pt idx="56">
                  <c:v>47792.986872471287</c:v>
                </c:pt>
                <c:pt idx="57">
                  <c:v>50066.497575450499</c:v>
                </c:pt>
                <c:pt idx="58">
                  <c:v>45448.897664953445</c:v>
                </c:pt>
                <c:pt idx="59">
                  <c:v>41076.494087929728</c:v>
                </c:pt>
                <c:pt idx="60">
                  <c:v>42707.077033623274</c:v>
                </c:pt>
                <c:pt idx="61">
                  <c:v>42379.179968151715</c:v>
                </c:pt>
                <c:pt idx="62">
                  <c:v>49277.674675164715</c:v>
                </c:pt>
                <c:pt idx="63">
                  <c:v>56121.662762048392</c:v>
                </c:pt>
                <c:pt idx="64">
                  <c:v>53829.412693376849</c:v>
                </c:pt>
                <c:pt idx="65">
                  <c:v>51970.546719462232</c:v>
                </c:pt>
                <c:pt idx="66">
                  <c:v>56231.726652456447</c:v>
                </c:pt>
                <c:pt idx="67">
                  <c:v>55951.179121302681</c:v>
                </c:pt>
                <c:pt idx="68">
                  <c:v>43590.14662661188</c:v>
                </c:pt>
                <c:pt idx="69">
                  <c:v>48008.882721080176</c:v>
                </c:pt>
                <c:pt idx="70">
                  <c:v>53018.920387897619</c:v>
                </c:pt>
                <c:pt idx="71">
                  <c:v>58434.326692393588</c:v>
                </c:pt>
                <c:pt idx="72">
                  <c:v>62987.287695064479</c:v>
                </c:pt>
                <c:pt idx="73">
                  <c:v>67733.875076105614</c:v>
                </c:pt>
                <c:pt idx="74">
                  <c:v>32756.077690294478</c:v>
                </c:pt>
                <c:pt idx="75">
                  <c:v>22753.862918645747</c:v>
                </c:pt>
                <c:pt idx="76">
                  <c:v>25334.322098657445</c:v>
                </c:pt>
                <c:pt idx="77">
                  <c:v>27227.982383318915</c:v>
                </c:pt>
                <c:pt idx="78">
                  <c:v>35604.885842380529</c:v>
                </c:pt>
                <c:pt idx="79">
                  <c:v>41560.103015895955</c:v>
                </c:pt>
                <c:pt idx="80">
                  <c:v>45425.493712998868</c:v>
                </c:pt>
                <c:pt idx="81">
                  <c:v>43474.139614122156</c:v>
                </c:pt>
                <c:pt idx="82">
                  <c:v>40909.240180684334</c:v>
                </c:pt>
                <c:pt idx="83">
                  <c:v>33279.459685307542</c:v>
                </c:pt>
                <c:pt idx="84">
                  <c:v>40811.739976305507</c:v>
                </c:pt>
                <c:pt idx="85">
                  <c:v>52161.984739343243</c:v>
                </c:pt>
                <c:pt idx="86">
                  <c:v>49981.886835881589</c:v>
                </c:pt>
                <c:pt idx="87">
                  <c:v>55515.162108961813</c:v>
                </c:pt>
                <c:pt idx="88">
                  <c:v>62584.38610646742</c:v>
                </c:pt>
                <c:pt idx="89">
                  <c:v>57093.85798959907</c:v>
                </c:pt>
                <c:pt idx="90">
                  <c:v>52461.128098485751</c:v>
                </c:pt>
                <c:pt idx="91">
                  <c:v>54389.119866524357</c:v>
                </c:pt>
                <c:pt idx="92">
                  <c:v>50786.503513585158</c:v>
                </c:pt>
                <c:pt idx="93">
                  <c:v>56620.764315051427</c:v>
                </c:pt>
                <c:pt idx="94">
                  <c:v>63759.611789408358</c:v>
                </c:pt>
                <c:pt idx="95">
                  <c:v>48454.815594614265</c:v>
                </c:pt>
                <c:pt idx="96">
                  <c:v>49424.166144692244</c:v>
                </c:pt>
                <c:pt idx="97">
                  <c:v>46896.312984130665</c:v>
                </c:pt>
                <c:pt idx="98">
                  <c:v>54724.227013063537</c:v>
                </c:pt>
                <c:pt idx="99">
                  <c:v>51144.847691583869</c:v>
                </c:pt>
                <c:pt idx="100">
                  <c:v>50310.819127681316</c:v>
                </c:pt>
                <c:pt idx="101">
                  <c:v>52982.992174679472</c:v>
                </c:pt>
                <c:pt idx="102">
                  <c:v>53523.790705851708</c:v>
                </c:pt>
                <c:pt idx="103">
                  <c:v>48556.09556858112</c:v>
                </c:pt>
                <c:pt idx="104">
                  <c:v>52596.805283602487</c:v>
                </c:pt>
                <c:pt idx="105">
                  <c:v>54582.447770660816</c:v>
                </c:pt>
                <c:pt idx="106">
                  <c:v>51278.315030016245</c:v>
                </c:pt>
                <c:pt idx="107">
                  <c:v>59562.666716487751</c:v>
                </c:pt>
                <c:pt idx="108">
                  <c:v>45477.290403393672</c:v>
                </c:pt>
                <c:pt idx="109">
                  <c:v>48175.143521246893</c:v>
                </c:pt>
                <c:pt idx="110">
                  <c:v>40878.207973978046</c:v>
                </c:pt>
                <c:pt idx="111">
                  <c:v>41365.27815826908</c:v>
                </c:pt>
                <c:pt idx="112">
                  <c:v>47121.19867927736</c:v>
                </c:pt>
                <c:pt idx="113">
                  <c:v>46633.981766659032</c:v>
                </c:pt>
                <c:pt idx="114">
                  <c:v>51319.896042961504</c:v>
                </c:pt>
                <c:pt idx="115">
                  <c:v>43364.661582934845</c:v>
                </c:pt>
                <c:pt idx="116">
                  <c:v>39592.790160724828</c:v>
                </c:pt>
                <c:pt idx="117">
                  <c:v>51542.761099591226</c:v>
                </c:pt>
                <c:pt idx="118">
                  <c:v>49635.090441795466</c:v>
                </c:pt>
                <c:pt idx="119">
                  <c:v>54117.703680135593</c:v>
                </c:pt>
                <c:pt idx="120">
                  <c:v>60093.359836074582</c:v>
                </c:pt>
                <c:pt idx="121">
                  <c:v>51172.206107681857</c:v>
                </c:pt>
                <c:pt idx="122">
                  <c:v>60707.152802029697</c:v>
                </c:pt>
                <c:pt idx="123">
                  <c:v>43709.105738337727</c:v>
                </c:pt>
                <c:pt idx="124">
                  <c:v>39993.666958999136</c:v>
                </c:pt>
                <c:pt idx="125">
                  <c:v>43856.743923276124</c:v>
                </c:pt>
                <c:pt idx="126">
                  <c:v>50013.305425168735</c:v>
                </c:pt>
                <c:pt idx="127">
                  <c:v>45120.76763095981</c:v>
                </c:pt>
                <c:pt idx="128">
                  <c:v>49995.184633161814</c:v>
                </c:pt>
                <c:pt idx="129">
                  <c:v>47159.749816621472</c:v>
                </c:pt>
                <c:pt idx="130">
                  <c:v>53445.765932862414</c:v>
                </c:pt>
                <c:pt idx="131">
                  <c:v>46537.447010968659</c:v>
                </c:pt>
                <c:pt idx="132">
                  <c:v>41904.999322487856</c:v>
                </c:pt>
                <c:pt idx="133">
                  <c:v>43686.431237874276</c:v>
                </c:pt>
                <c:pt idx="134">
                  <c:v>52137.924310883005</c:v>
                </c:pt>
                <c:pt idx="135">
                  <c:v>50259.099557757319</c:v>
                </c:pt>
                <c:pt idx="136">
                  <c:v>61225.315727329042</c:v>
                </c:pt>
                <c:pt idx="137">
                  <c:v>48402.775448188782</c:v>
                </c:pt>
                <c:pt idx="138">
                  <c:v>47342.318047896522</c:v>
                </c:pt>
                <c:pt idx="139">
                  <c:v>49354.317452146359</c:v>
                </c:pt>
                <c:pt idx="140">
                  <c:v>51717.536969769702</c:v>
                </c:pt>
                <c:pt idx="141">
                  <c:v>54035.589549276818</c:v>
                </c:pt>
                <c:pt idx="142">
                  <c:v>53883.085957874391</c:v>
                </c:pt>
                <c:pt idx="143">
                  <c:v>56404.978195037234</c:v>
                </c:pt>
                <c:pt idx="144">
                  <c:v>47944.757578301716</c:v>
                </c:pt>
                <c:pt idx="145">
                  <c:v>49924.445292066455</c:v>
                </c:pt>
                <c:pt idx="146">
                  <c:v>38735.998084250808</c:v>
                </c:pt>
                <c:pt idx="147">
                  <c:v>45898.056729993914</c:v>
                </c:pt>
                <c:pt idx="148">
                  <c:v>52943.682495931433</c:v>
                </c:pt>
                <c:pt idx="149">
                  <c:v>53006.852938304655</c:v>
                </c:pt>
                <c:pt idx="150">
                  <c:v>53239.931166622169</c:v>
                </c:pt>
                <c:pt idx="151">
                  <c:v>53520.427600428651</c:v>
                </c:pt>
                <c:pt idx="152">
                  <c:v>60667.125579486761</c:v>
                </c:pt>
                <c:pt idx="153">
                  <c:v>47442.443472154257</c:v>
                </c:pt>
                <c:pt idx="154">
                  <c:v>67002.538443160869</c:v>
                </c:pt>
                <c:pt idx="155">
                  <c:v>57000.490846735258</c:v>
                </c:pt>
                <c:pt idx="156">
                  <c:v>58425.497223242441</c:v>
                </c:pt>
                <c:pt idx="157">
                  <c:v>53685.841921746593</c:v>
                </c:pt>
                <c:pt idx="158">
                  <c:v>57904.376527038621</c:v>
                </c:pt>
                <c:pt idx="159">
                  <c:v>39459.908471891089</c:v>
                </c:pt>
                <c:pt idx="160">
                  <c:v>38273.909240709581</c:v>
                </c:pt>
                <c:pt idx="161">
                  <c:v>49515.615461106587</c:v>
                </c:pt>
                <c:pt idx="162">
                  <c:v>48736.792327588948</c:v>
                </c:pt>
                <c:pt idx="163">
                  <c:v>52507.068060669146</c:v>
                </c:pt>
                <c:pt idx="164">
                  <c:v>55297.894640328203</c:v>
                </c:pt>
                <c:pt idx="165">
                  <c:v>44253.596116744731</c:v>
                </c:pt>
                <c:pt idx="166">
                  <c:v>55682.480314720939</c:v>
                </c:pt>
                <c:pt idx="167">
                  <c:v>35596.882580190046</c:v>
                </c:pt>
                <c:pt idx="168">
                  <c:v>49864.299795526007</c:v>
                </c:pt>
                <c:pt idx="169">
                  <c:v>60074.816746064753</c:v>
                </c:pt>
                <c:pt idx="170">
                  <c:v>47887.691850908865</c:v>
                </c:pt>
                <c:pt idx="171">
                  <c:v>45359.075181763852</c:v>
                </c:pt>
                <c:pt idx="172">
                  <c:v>56536.166794182085</c:v>
                </c:pt>
                <c:pt idx="173">
                  <c:v>56414.856339049984</c:v>
                </c:pt>
                <c:pt idx="174">
                  <c:v>42415.334083233676</c:v>
                </c:pt>
                <c:pt idx="175">
                  <c:v>53568.010971979777</c:v>
                </c:pt>
                <c:pt idx="176">
                  <c:v>53784.266236599055</c:v>
                </c:pt>
                <c:pt idx="177">
                  <c:v>62514.412368156853</c:v>
                </c:pt>
                <c:pt idx="178">
                  <c:v>60268.65861110008</c:v>
                </c:pt>
                <c:pt idx="179">
                  <c:v>53608.106453580534</c:v>
                </c:pt>
                <c:pt idx="180">
                  <c:v>49803.177852292938</c:v>
                </c:pt>
                <c:pt idx="181">
                  <c:v>49856.348086439211</c:v>
                </c:pt>
                <c:pt idx="182">
                  <c:v>53967.948882140423</c:v>
                </c:pt>
                <c:pt idx="183">
                  <c:v>52403.373001749584</c:v>
                </c:pt>
                <c:pt idx="184">
                  <c:v>47870.055930110473</c:v>
                </c:pt>
                <c:pt idx="185">
                  <c:v>55858.569088879907</c:v>
                </c:pt>
                <c:pt idx="186">
                  <c:v>62931.699425134917</c:v>
                </c:pt>
                <c:pt idx="187">
                  <c:v>51586.353251749082</c:v>
                </c:pt>
                <c:pt idx="188">
                  <c:v>53930.019605086243</c:v>
                </c:pt>
                <c:pt idx="189">
                  <c:v>65279.040939931656</c:v>
                </c:pt>
                <c:pt idx="190">
                  <c:v>58290.849828963896</c:v>
                </c:pt>
                <c:pt idx="191">
                  <c:v>59918.042570321995</c:v>
                </c:pt>
                <c:pt idx="192">
                  <c:v>54166.05938259785</c:v>
                </c:pt>
                <c:pt idx="193">
                  <c:v>52243.270032344946</c:v>
                </c:pt>
                <c:pt idx="194">
                  <c:v>48696.017364901098</c:v>
                </c:pt>
                <c:pt idx="195">
                  <c:v>56102.50118382676</c:v>
                </c:pt>
                <c:pt idx="196">
                  <c:v>62458.089259165354</c:v>
                </c:pt>
                <c:pt idx="197">
                  <c:v>61401.611039595446</c:v>
                </c:pt>
                <c:pt idx="198">
                  <c:v>60690.612982257495</c:v>
                </c:pt>
                <c:pt idx="199">
                  <c:v>64511.778311999056</c:v>
                </c:pt>
                <c:pt idx="200">
                  <c:v>57180.609600797587</c:v>
                </c:pt>
                <c:pt idx="201">
                  <c:v>52242.709734828917</c:v>
                </c:pt>
                <c:pt idx="202">
                  <c:v>49878.0442690415</c:v>
                </c:pt>
                <c:pt idx="203">
                  <c:v>50784.345948354094</c:v>
                </c:pt>
                <c:pt idx="204">
                  <c:v>57397.062323024067</c:v>
                </c:pt>
                <c:pt idx="205">
                  <c:v>57229.217468184477</c:v>
                </c:pt>
                <c:pt idx="206">
                  <c:v>59025.631422439932</c:v>
                </c:pt>
                <c:pt idx="207">
                  <c:v>52602.753181209671</c:v>
                </c:pt>
                <c:pt idx="208">
                  <c:v>43160.943074715455</c:v>
                </c:pt>
                <c:pt idx="209">
                  <c:v>46936.397527294888</c:v>
                </c:pt>
                <c:pt idx="210">
                  <c:v>55511.46767430981</c:v>
                </c:pt>
                <c:pt idx="211">
                  <c:v>49354.208197078537</c:v>
                </c:pt>
                <c:pt idx="212">
                  <c:v>43229.341734977403</c:v>
                </c:pt>
                <c:pt idx="213">
                  <c:v>48606.868781817393</c:v>
                </c:pt>
                <c:pt idx="214">
                  <c:v>58581.462010655123</c:v>
                </c:pt>
                <c:pt idx="215">
                  <c:v>48027.424039233047</c:v>
                </c:pt>
                <c:pt idx="216">
                  <c:v>31868.565354123009</c:v>
                </c:pt>
                <c:pt idx="217">
                  <c:v>43842.185688904014</c:v>
                </c:pt>
                <c:pt idx="218">
                  <c:v>49643.822267286967</c:v>
                </c:pt>
                <c:pt idx="219">
                  <c:v>41053.41197261749</c:v>
                </c:pt>
                <c:pt idx="220">
                  <c:v>46682.312715944194</c:v>
                </c:pt>
                <c:pt idx="221">
                  <c:v>47831.139544542501</c:v>
                </c:pt>
                <c:pt idx="222">
                  <c:v>51111.37142212363</c:v>
                </c:pt>
                <c:pt idx="223">
                  <c:v>43016.733690110239</c:v>
                </c:pt>
                <c:pt idx="224">
                  <c:v>50769.914688789351</c:v>
                </c:pt>
                <c:pt idx="225">
                  <c:v>42287.645827579676</c:v>
                </c:pt>
                <c:pt idx="226">
                  <c:v>44283.677779688653</c:v>
                </c:pt>
                <c:pt idx="227">
                  <c:v>43374.014897833164</c:v>
                </c:pt>
                <c:pt idx="228">
                  <c:v>43727.017099378951</c:v>
                </c:pt>
                <c:pt idx="229">
                  <c:v>38876.704061334094</c:v>
                </c:pt>
                <c:pt idx="230">
                  <c:v>41187.602057972239</c:v>
                </c:pt>
                <c:pt idx="231">
                  <c:v>47568.216535076186</c:v>
                </c:pt>
                <c:pt idx="232">
                  <c:v>55845.571467641734</c:v>
                </c:pt>
                <c:pt idx="233">
                  <c:v>62334.344685307929</c:v>
                </c:pt>
                <c:pt idx="234">
                  <c:v>73764.674610236005</c:v>
                </c:pt>
                <c:pt idx="235">
                  <c:v>77488.294861205562</c:v>
                </c:pt>
                <c:pt idx="236">
                  <c:v>57955.686121315666</c:v>
                </c:pt>
                <c:pt idx="237">
                  <c:v>54717.289091328334</c:v>
                </c:pt>
                <c:pt idx="238">
                  <c:v>62196.333008324269</c:v>
                </c:pt>
                <c:pt idx="239">
                  <c:v>60441.04188843567</c:v>
                </c:pt>
                <c:pt idx="240">
                  <c:v>64090.616046339906</c:v>
                </c:pt>
                <c:pt idx="241">
                  <c:v>65622.378034601352</c:v>
                </c:pt>
                <c:pt idx="242">
                  <c:v>65591.48385789551</c:v>
                </c:pt>
                <c:pt idx="243">
                  <c:v>61785.251425143193</c:v>
                </c:pt>
                <c:pt idx="244">
                  <c:v>60856.51930168493</c:v>
                </c:pt>
                <c:pt idx="245">
                  <c:v>76235.068192770472</c:v>
                </c:pt>
                <c:pt idx="246">
                  <c:v>75678.198884487356</c:v>
                </c:pt>
                <c:pt idx="247">
                  <c:v>70442.580104496679</c:v>
                </c:pt>
                <c:pt idx="248">
                  <c:v>69896.737021398047</c:v>
                </c:pt>
                <c:pt idx="249">
                  <c:v>73137.654404152461</c:v>
                </c:pt>
                <c:pt idx="250">
                  <c:v>56443.984074954555</c:v>
                </c:pt>
                <c:pt idx="251">
                  <c:v>52576.484818939731</c:v>
                </c:pt>
                <c:pt idx="252">
                  <c:v>63952.760855414381</c:v>
                </c:pt>
                <c:pt idx="253">
                  <c:v>69969.216989556531</c:v>
                </c:pt>
                <c:pt idx="254">
                  <c:v>68208.856649900248</c:v>
                </c:pt>
                <c:pt idx="255">
                  <c:v>71494.398142927006</c:v>
                </c:pt>
                <c:pt idx="256">
                  <c:v>75281.205014568899</c:v>
                </c:pt>
                <c:pt idx="257">
                  <c:v>80055.451238539797</c:v>
                </c:pt>
                <c:pt idx="258">
                  <c:v>75281.075487884256</c:v>
                </c:pt>
                <c:pt idx="259">
                  <c:v>81268.079580772945</c:v>
                </c:pt>
                <c:pt idx="260">
                  <c:v>73982.271867551797</c:v>
                </c:pt>
                <c:pt idx="261">
                  <c:v>73571.990390323626</c:v>
                </c:pt>
                <c:pt idx="262">
                  <c:v>68484.961902876632</c:v>
                </c:pt>
                <c:pt idx="263">
                  <c:v>72671.679039274502</c:v>
                </c:pt>
                <c:pt idx="264">
                  <c:v>65877.428396962001</c:v>
                </c:pt>
                <c:pt idx="265">
                  <c:v>67117.568156342008</c:v>
                </c:pt>
                <c:pt idx="266">
                  <c:v>73352.320750110885</c:v>
                </c:pt>
                <c:pt idx="267">
                  <c:v>67012.099515564769</c:v>
                </c:pt>
                <c:pt idx="268">
                  <c:v>80687.689469014687</c:v>
                </c:pt>
                <c:pt idx="269">
                  <c:v>88734.701989151508</c:v>
                </c:pt>
                <c:pt idx="270">
                  <c:v>77758.001456408689</c:v>
                </c:pt>
                <c:pt idx="271">
                  <c:v>77770.342216647405</c:v>
                </c:pt>
                <c:pt idx="272">
                  <c:v>83411.571863770921</c:v>
                </c:pt>
                <c:pt idx="273">
                  <c:v>82422.273717915596</c:v>
                </c:pt>
                <c:pt idx="274">
                  <c:v>80258.996709657207</c:v>
                </c:pt>
                <c:pt idx="275">
                  <c:v>98940.144414135575</c:v>
                </c:pt>
                <c:pt idx="276">
                  <c:v>100400.96217037288</c:v>
                </c:pt>
                <c:pt idx="277">
                  <c:v>91187.262737814308</c:v>
                </c:pt>
                <c:pt idx="278">
                  <c:v>90544.172805545415</c:v>
                </c:pt>
                <c:pt idx="279">
                  <c:v>84652.097011638543</c:v>
                </c:pt>
                <c:pt idx="280">
                  <c:v>94313.849630562123</c:v>
                </c:pt>
                <c:pt idx="281">
                  <c:v>94687.861644435063</c:v>
                </c:pt>
                <c:pt idx="282">
                  <c:v>89644.971674651839</c:v>
                </c:pt>
                <c:pt idx="283">
                  <c:v>86299.943605725479</c:v>
                </c:pt>
                <c:pt idx="284">
                  <c:v>85241.449268166427</c:v>
                </c:pt>
                <c:pt idx="285">
                  <c:v>76271.269408328211</c:v>
                </c:pt>
                <c:pt idx="286">
                  <c:v>76019.142621435065</c:v>
                </c:pt>
                <c:pt idx="287">
                  <c:v>90696.170396897433</c:v>
                </c:pt>
                <c:pt idx="288">
                  <c:v>89962.191980933741</c:v>
                </c:pt>
                <c:pt idx="289">
                  <c:v>80704.902952770193</c:v>
                </c:pt>
                <c:pt idx="290">
                  <c:v>83562.148490325271</c:v>
                </c:pt>
                <c:pt idx="291">
                  <c:v>91931.630624301266</c:v>
                </c:pt>
                <c:pt idx="292">
                  <c:v>92681.010173079238</c:v>
                </c:pt>
                <c:pt idx="293">
                  <c:v>65515.651708681522</c:v>
                </c:pt>
                <c:pt idx="294">
                  <c:v>68184.191247720228</c:v>
                </c:pt>
                <c:pt idx="295">
                  <c:v>73607.984999174936</c:v>
                </c:pt>
                <c:pt idx="296">
                  <c:v>71220.493967906514</c:v>
                </c:pt>
                <c:pt idx="297">
                  <c:v>74383.790652722557</c:v>
                </c:pt>
                <c:pt idx="298">
                  <c:v>80696.798202039761</c:v>
                </c:pt>
                <c:pt idx="299">
                  <c:v>72446.246371078712</c:v>
                </c:pt>
                <c:pt idx="300">
                  <c:v>64220.944307246777</c:v>
                </c:pt>
                <c:pt idx="301">
                  <c:v>76595.099586741664</c:v>
                </c:pt>
                <c:pt idx="302">
                  <c:v>75326.778569314978</c:v>
                </c:pt>
                <c:pt idx="303">
                  <c:v>64351.647842901206</c:v>
                </c:pt>
                <c:pt idx="304">
                  <c:v>71108.126518140503</c:v>
                </c:pt>
                <c:pt idx="305">
                  <c:v>62269.62840187781</c:v>
                </c:pt>
                <c:pt idx="306">
                  <c:v>59528.793389999366</c:v>
                </c:pt>
                <c:pt idx="307">
                  <c:v>70428.360281902264</c:v>
                </c:pt>
                <c:pt idx="308">
                  <c:v>73700.678498585636</c:v>
                </c:pt>
                <c:pt idx="309">
                  <c:v>75311.542552676183</c:v>
                </c:pt>
                <c:pt idx="310">
                  <c:v>73538.83954150464</c:v>
                </c:pt>
                <c:pt idx="311">
                  <c:v>70656.727983014498</c:v>
                </c:pt>
                <c:pt idx="312">
                  <c:v>66517.432227054887</c:v>
                </c:pt>
                <c:pt idx="313">
                  <c:v>52217.488381531817</c:v>
                </c:pt>
                <c:pt idx="314">
                  <c:v>52631.96325413369</c:v>
                </c:pt>
                <c:pt idx="315">
                  <c:v>71031.665362161701</c:v>
                </c:pt>
                <c:pt idx="316">
                  <c:v>58670.278801815592</c:v>
                </c:pt>
                <c:pt idx="317">
                  <c:v>54879.297329608533</c:v>
                </c:pt>
                <c:pt idx="318">
                  <c:v>57605.521057592341</c:v>
                </c:pt>
                <c:pt idx="319">
                  <c:v>66275.11177111631</c:v>
                </c:pt>
                <c:pt idx="320">
                  <c:v>75746.065317423709</c:v>
                </c:pt>
                <c:pt idx="321">
                  <c:v>66015.331819160303</c:v>
                </c:pt>
                <c:pt idx="322">
                  <c:v>64755.428674163471</c:v>
                </c:pt>
                <c:pt idx="323">
                  <c:v>69522.583714848297</c:v>
                </c:pt>
                <c:pt idx="324">
                  <c:v>73292.724565106328</c:v>
                </c:pt>
                <c:pt idx="325">
                  <c:v>53552.029748203728</c:v>
                </c:pt>
                <c:pt idx="326">
                  <c:v>42414.883540023431</c:v>
                </c:pt>
                <c:pt idx="327">
                  <c:v>42753.59204657704</c:v>
                </c:pt>
                <c:pt idx="328">
                  <c:v>59596.778625433893</c:v>
                </c:pt>
                <c:pt idx="329">
                  <c:v>81900.323965019095</c:v>
                </c:pt>
                <c:pt idx="330">
                  <c:v>96683.510647800664</c:v>
                </c:pt>
                <c:pt idx="331">
                  <c:v>99080.917539400019</c:v>
                </c:pt>
                <c:pt idx="332">
                  <c:v>105075.65383981999</c:v>
                </c:pt>
                <c:pt idx="333">
                  <c:v>96649.944945292897</c:v>
                </c:pt>
                <c:pt idx="334">
                  <c:v>84635.21096960768</c:v>
                </c:pt>
                <c:pt idx="335">
                  <c:v>79194.791891474815</c:v>
                </c:pt>
                <c:pt idx="336">
                  <c:v>84000.535322139476</c:v>
                </c:pt>
                <c:pt idx="337">
                  <c:v>75749.509779383414</c:v>
                </c:pt>
                <c:pt idx="338">
                  <c:v>77944.434168448555</c:v>
                </c:pt>
                <c:pt idx="339">
                  <c:v>59887.345044727401</c:v>
                </c:pt>
                <c:pt idx="340">
                  <c:v>45567.985691804548</c:v>
                </c:pt>
                <c:pt idx="341">
                  <c:v>40140.157055804637</c:v>
                </c:pt>
                <c:pt idx="342">
                  <c:v>43444.919393528093</c:v>
                </c:pt>
                <c:pt idx="343">
                  <c:v>66576.154228117506</c:v>
                </c:pt>
                <c:pt idx="344">
                  <c:v>57381.655564399014</c:v>
                </c:pt>
                <c:pt idx="345">
                  <c:v>52594.361744982816</c:v>
                </c:pt>
                <c:pt idx="346">
                  <c:v>55395.577258720943</c:v>
                </c:pt>
                <c:pt idx="347">
                  <c:v>56478.043502783577</c:v>
                </c:pt>
                <c:pt idx="348">
                  <c:v>52875.88297488098</c:v>
                </c:pt>
                <c:pt idx="349">
                  <c:v>56579.578035128921</c:v>
                </c:pt>
                <c:pt idx="350">
                  <c:v>59772.774718652487</c:v>
                </c:pt>
                <c:pt idx="351">
                  <c:v>64138.885522485878</c:v>
                </c:pt>
                <c:pt idx="352">
                  <c:v>58090.489796380331</c:v>
                </c:pt>
                <c:pt idx="353">
                  <c:v>59995.33139783283</c:v>
                </c:pt>
                <c:pt idx="354">
                  <c:v>69028.107345730794</c:v>
                </c:pt>
                <c:pt idx="355">
                  <c:v>64214.976545285041</c:v>
                </c:pt>
                <c:pt idx="356">
                  <c:v>52215.924411791195</c:v>
                </c:pt>
                <c:pt idx="357">
                  <c:v>59563.023660673403</c:v>
                </c:pt>
                <c:pt idx="358">
                  <c:v>57515.181696093758</c:v>
                </c:pt>
                <c:pt idx="359">
                  <c:v>65907.110031420001</c:v>
                </c:pt>
                <c:pt idx="360">
                  <c:v>59605.665560749767</c:v>
                </c:pt>
                <c:pt idx="361">
                  <c:v>59612.529238979565</c:v>
                </c:pt>
                <c:pt idx="362">
                  <c:v>49162.763887092035</c:v>
                </c:pt>
                <c:pt idx="363">
                  <c:v>31368.690574789227</c:v>
                </c:pt>
                <c:pt idx="364">
                  <c:v>42155.579484066096</c:v>
                </c:pt>
              </c:numCache>
            </c:numRef>
          </c:val>
          <c:extLst>
            <c:ext xmlns:c16="http://schemas.microsoft.com/office/drawing/2014/chart" uri="{C3380CC4-5D6E-409C-BE32-E72D297353CC}">
              <c16:uniqueId val="{00000001-2081-4609-8E12-EAB284812545}"/>
            </c:ext>
          </c:extLst>
        </c:ser>
        <c:ser>
          <c:idx val="6"/>
          <c:order val="3"/>
          <c:tx>
            <c:strRef>
              <c:f>'Daily Charts'!$AF$2</c:f>
              <c:strCache>
                <c:ptCount val="1"/>
                <c:pt idx="0">
                  <c:v>Petroleum</c:v>
                </c:pt>
              </c:strCache>
            </c:strRef>
          </c:tx>
          <c:spPr>
            <a:solidFill>
              <a:srgbClr val="7D6D9B"/>
            </a:solidFill>
            <a:ln>
              <a:noFill/>
            </a:ln>
            <a:effectLst/>
          </c:spPr>
          <c:invertIfNegative val="0"/>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c:pt idx="144">
                  <c:v>44988</c:v>
                </c:pt>
                <c:pt idx="145">
                  <c:v>44989</c:v>
                </c:pt>
                <c:pt idx="146">
                  <c:v>44990</c:v>
                </c:pt>
                <c:pt idx="147">
                  <c:v>44991</c:v>
                </c:pt>
                <c:pt idx="148">
                  <c:v>44992</c:v>
                </c:pt>
                <c:pt idx="149">
                  <c:v>44993</c:v>
                </c:pt>
                <c:pt idx="150">
                  <c:v>44994</c:v>
                </c:pt>
                <c:pt idx="151">
                  <c:v>44995</c:v>
                </c:pt>
                <c:pt idx="152">
                  <c:v>44996</c:v>
                </c:pt>
                <c:pt idx="153">
                  <c:v>44997</c:v>
                </c:pt>
                <c:pt idx="154">
                  <c:v>44998</c:v>
                </c:pt>
                <c:pt idx="155">
                  <c:v>44999</c:v>
                </c:pt>
                <c:pt idx="156">
                  <c:v>45000</c:v>
                </c:pt>
                <c:pt idx="157">
                  <c:v>45001</c:v>
                </c:pt>
                <c:pt idx="158">
                  <c:v>45002</c:v>
                </c:pt>
                <c:pt idx="159">
                  <c:v>45003</c:v>
                </c:pt>
                <c:pt idx="160">
                  <c:v>45004</c:v>
                </c:pt>
                <c:pt idx="161">
                  <c:v>45005</c:v>
                </c:pt>
                <c:pt idx="162">
                  <c:v>45006</c:v>
                </c:pt>
                <c:pt idx="163">
                  <c:v>45007</c:v>
                </c:pt>
                <c:pt idx="164">
                  <c:v>45008</c:v>
                </c:pt>
                <c:pt idx="165">
                  <c:v>45009</c:v>
                </c:pt>
                <c:pt idx="166">
                  <c:v>45010</c:v>
                </c:pt>
                <c:pt idx="167">
                  <c:v>45011</c:v>
                </c:pt>
                <c:pt idx="168">
                  <c:v>45012</c:v>
                </c:pt>
                <c:pt idx="169">
                  <c:v>45013</c:v>
                </c:pt>
                <c:pt idx="170">
                  <c:v>45014</c:v>
                </c:pt>
                <c:pt idx="171">
                  <c:v>45015</c:v>
                </c:pt>
                <c:pt idx="172">
                  <c:v>45016</c:v>
                </c:pt>
                <c:pt idx="173">
                  <c:v>45017</c:v>
                </c:pt>
                <c:pt idx="174">
                  <c:v>45018</c:v>
                </c:pt>
                <c:pt idx="175">
                  <c:v>45019</c:v>
                </c:pt>
                <c:pt idx="176">
                  <c:v>45020</c:v>
                </c:pt>
                <c:pt idx="177">
                  <c:v>45021</c:v>
                </c:pt>
                <c:pt idx="178">
                  <c:v>45022</c:v>
                </c:pt>
                <c:pt idx="179">
                  <c:v>45023</c:v>
                </c:pt>
                <c:pt idx="180">
                  <c:v>45024</c:v>
                </c:pt>
                <c:pt idx="181">
                  <c:v>45025</c:v>
                </c:pt>
                <c:pt idx="182">
                  <c:v>45026</c:v>
                </c:pt>
                <c:pt idx="183">
                  <c:v>45027</c:v>
                </c:pt>
                <c:pt idx="184">
                  <c:v>45028</c:v>
                </c:pt>
                <c:pt idx="185">
                  <c:v>45029</c:v>
                </c:pt>
                <c:pt idx="186">
                  <c:v>45030</c:v>
                </c:pt>
                <c:pt idx="187">
                  <c:v>45031</c:v>
                </c:pt>
                <c:pt idx="188">
                  <c:v>45032</c:v>
                </c:pt>
                <c:pt idx="189">
                  <c:v>45033</c:v>
                </c:pt>
                <c:pt idx="190">
                  <c:v>45034</c:v>
                </c:pt>
                <c:pt idx="191">
                  <c:v>45035</c:v>
                </c:pt>
                <c:pt idx="192">
                  <c:v>45036</c:v>
                </c:pt>
                <c:pt idx="193">
                  <c:v>45037</c:v>
                </c:pt>
                <c:pt idx="194">
                  <c:v>45038</c:v>
                </c:pt>
                <c:pt idx="195">
                  <c:v>45039</c:v>
                </c:pt>
                <c:pt idx="196">
                  <c:v>45040</c:v>
                </c:pt>
                <c:pt idx="197">
                  <c:v>45041</c:v>
                </c:pt>
                <c:pt idx="198">
                  <c:v>45042</c:v>
                </c:pt>
                <c:pt idx="199">
                  <c:v>45043</c:v>
                </c:pt>
                <c:pt idx="200">
                  <c:v>45044</c:v>
                </c:pt>
                <c:pt idx="201">
                  <c:v>45045</c:v>
                </c:pt>
                <c:pt idx="202">
                  <c:v>45046</c:v>
                </c:pt>
                <c:pt idx="203">
                  <c:v>45047</c:v>
                </c:pt>
                <c:pt idx="204">
                  <c:v>45048</c:v>
                </c:pt>
                <c:pt idx="205">
                  <c:v>45049</c:v>
                </c:pt>
                <c:pt idx="206">
                  <c:v>45050</c:v>
                </c:pt>
                <c:pt idx="207">
                  <c:v>45051</c:v>
                </c:pt>
                <c:pt idx="208">
                  <c:v>45052</c:v>
                </c:pt>
                <c:pt idx="209">
                  <c:v>45053</c:v>
                </c:pt>
                <c:pt idx="210">
                  <c:v>45054</c:v>
                </c:pt>
                <c:pt idx="211">
                  <c:v>45055</c:v>
                </c:pt>
                <c:pt idx="212">
                  <c:v>45056</c:v>
                </c:pt>
                <c:pt idx="213">
                  <c:v>45057</c:v>
                </c:pt>
                <c:pt idx="214">
                  <c:v>45058</c:v>
                </c:pt>
                <c:pt idx="215">
                  <c:v>45059</c:v>
                </c:pt>
                <c:pt idx="216">
                  <c:v>45060</c:v>
                </c:pt>
                <c:pt idx="217">
                  <c:v>45061</c:v>
                </c:pt>
                <c:pt idx="218">
                  <c:v>45062</c:v>
                </c:pt>
                <c:pt idx="219">
                  <c:v>45063</c:v>
                </c:pt>
                <c:pt idx="220">
                  <c:v>45064</c:v>
                </c:pt>
                <c:pt idx="221">
                  <c:v>45065</c:v>
                </c:pt>
                <c:pt idx="222">
                  <c:v>45066</c:v>
                </c:pt>
                <c:pt idx="223">
                  <c:v>45067</c:v>
                </c:pt>
                <c:pt idx="224">
                  <c:v>45068</c:v>
                </c:pt>
                <c:pt idx="225">
                  <c:v>45069</c:v>
                </c:pt>
                <c:pt idx="226">
                  <c:v>45070</c:v>
                </c:pt>
                <c:pt idx="227">
                  <c:v>45071</c:v>
                </c:pt>
                <c:pt idx="228">
                  <c:v>45072</c:v>
                </c:pt>
                <c:pt idx="229">
                  <c:v>45073</c:v>
                </c:pt>
                <c:pt idx="230">
                  <c:v>45074</c:v>
                </c:pt>
                <c:pt idx="231">
                  <c:v>45075</c:v>
                </c:pt>
                <c:pt idx="232">
                  <c:v>45076</c:v>
                </c:pt>
                <c:pt idx="233">
                  <c:v>45077</c:v>
                </c:pt>
                <c:pt idx="234">
                  <c:v>45078</c:v>
                </c:pt>
                <c:pt idx="235">
                  <c:v>45079</c:v>
                </c:pt>
                <c:pt idx="236">
                  <c:v>45080</c:v>
                </c:pt>
                <c:pt idx="237">
                  <c:v>45081</c:v>
                </c:pt>
                <c:pt idx="238">
                  <c:v>45082</c:v>
                </c:pt>
                <c:pt idx="239">
                  <c:v>45083</c:v>
                </c:pt>
                <c:pt idx="240">
                  <c:v>45084</c:v>
                </c:pt>
                <c:pt idx="241">
                  <c:v>45085</c:v>
                </c:pt>
                <c:pt idx="242">
                  <c:v>45086</c:v>
                </c:pt>
                <c:pt idx="243">
                  <c:v>45087</c:v>
                </c:pt>
                <c:pt idx="244">
                  <c:v>45088</c:v>
                </c:pt>
                <c:pt idx="245">
                  <c:v>45089</c:v>
                </c:pt>
                <c:pt idx="246">
                  <c:v>45090</c:v>
                </c:pt>
                <c:pt idx="247">
                  <c:v>45091</c:v>
                </c:pt>
                <c:pt idx="248">
                  <c:v>45092</c:v>
                </c:pt>
                <c:pt idx="249">
                  <c:v>45093</c:v>
                </c:pt>
                <c:pt idx="250">
                  <c:v>45094</c:v>
                </c:pt>
                <c:pt idx="251">
                  <c:v>45095</c:v>
                </c:pt>
                <c:pt idx="252">
                  <c:v>45096</c:v>
                </c:pt>
                <c:pt idx="253">
                  <c:v>45097</c:v>
                </c:pt>
                <c:pt idx="254">
                  <c:v>45098</c:v>
                </c:pt>
                <c:pt idx="255">
                  <c:v>45099</c:v>
                </c:pt>
                <c:pt idx="256">
                  <c:v>45100</c:v>
                </c:pt>
                <c:pt idx="257">
                  <c:v>45101</c:v>
                </c:pt>
                <c:pt idx="258">
                  <c:v>45102</c:v>
                </c:pt>
                <c:pt idx="259">
                  <c:v>45103</c:v>
                </c:pt>
                <c:pt idx="260">
                  <c:v>45104</c:v>
                </c:pt>
                <c:pt idx="261">
                  <c:v>45105</c:v>
                </c:pt>
                <c:pt idx="262">
                  <c:v>45106</c:v>
                </c:pt>
                <c:pt idx="263">
                  <c:v>45107</c:v>
                </c:pt>
                <c:pt idx="264">
                  <c:v>45108</c:v>
                </c:pt>
                <c:pt idx="265">
                  <c:v>45109</c:v>
                </c:pt>
                <c:pt idx="266">
                  <c:v>45110</c:v>
                </c:pt>
                <c:pt idx="267">
                  <c:v>45111</c:v>
                </c:pt>
                <c:pt idx="268">
                  <c:v>45112</c:v>
                </c:pt>
                <c:pt idx="269">
                  <c:v>45113</c:v>
                </c:pt>
                <c:pt idx="270">
                  <c:v>45114</c:v>
                </c:pt>
                <c:pt idx="271">
                  <c:v>45115</c:v>
                </c:pt>
                <c:pt idx="272">
                  <c:v>45116</c:v>
                </c:pt>
                <c:pt idx="273">
                  <c:v>45117</c:v>
                </c:pt>
                <c:pt idx="274">
                  <c:v>45118</c:v>
                </c:pt>
                <c:pt idx="275">
                  <c:v>45119</c:v>
                </c:pt>
                <c:pt idx="276">
                  <c:v>45120</c:v>
                </c:pt>
                <c:pt idx="277">
                  <c:v>45121</c:v>
                </c:pt>
                <c:pt idx="278">
                  <c:v>45122</c:v>
                </c:pt>
                <c:pt idx="279">
                  <c:v>45123</c:v>
                </c:pt>
                <c:pt idx="280">
                  <c:v>45124</c:v>
                </c:pt>
                <c:pt idx="281">
                  <c:v>45125</c:v>
                </c:pt>
                <c:pt idx="282">
                  <c:v>45126</c:v>
                </c:pt>
                <c:pt idx="283">
                  <c:v>45127</c:v>
                </c:pt>
                <c:pt idx="284">
                  <c:v>45128</c:v>
                </c:pt>
                <c:pt idx="285">
                  <c:v>45129</c:v>
                </c:pt>
                <c:pt idx="286">
                  <c:v>45130</c:v>
                </c:pt>
                <c:pt idx="287">
                  <c:v>45131</c:v>
                </c:pt>
                <c:pt idx="288">
                  <c:v>45132</c:v>
                </c:pt>
                <c:pt idx="289">
                  <c:v>45133</c:v>
                </c:pt>
                <c:pt idx="290">
                  <c:v>45134</c:v>
                </c:pt>
                <c:pt idx="291">
                  <c:v>45135</c:v>
                </c:pt>
                <c:pt idx="292">
                  <c:v>45136</c:v>
                </c:pt>
                <c:pt idx="293">
                  <c:v>45137</c:v>
                </c:pt>
                <c:pt idx="294">
                  <c:v>45138</c:v>
                </c:pt>
                <c:pt idx="295">
                  <c:v>45139</c:v>
                </c:pt>
                <c:pt idx="296">
                  <c:v>45140</c:v>
                </c:pt>
                <c:pt idx="297">
                  <c:v>45141</c:v>
                </c:pt>
                <c:pt idx="298">
                  <c:v>45142</c:v>
                </c:pt>
                <c:pt idx="299">
                  <c:v>45143</c:v>
                </c:pt>
                <c:pt idx="300">
                  <c:v>45144</c:v>
                </c:pt>
                <c:pt idx="301">
                  <c:v>45145</c:v>
                </c:pt>
                <c:pt idx="302">
                  <c:v>45146</c:v>
                </c:pt>
                <c:pt idx="303">
                  <c:v>45147</c:v>
                </c:pt>
                <c:pt idx="304">
                  <c:v>45148</c:v>
                </c:pt>
                <c:pt idx="305">
                  <c:v>45149</c:v>
                </c:pt>
                <c:pt idx="306">
                  <c:v>45150</c:v>
                </c:pt>
                <c:pt idx="307">
                  <c:v>45151</c:v>
                </c:pt>
                <c:pt idx="308">
                  <c:v>45152</c:v>
                </c:pt>
                <c:pt idx="309">
                  <c:v>45153</c:v>
                </c:pt>
                <c:pt idx="310">
                  <c:v>45154</c:v>
                </c:pt>
                <c:pt idx="311">
                  <c:v>45155</c:v>
                </c:pt>
                <c:pt idx="312">
                  <c:v>45156</c:v>
                </c:pt>
                <c:pt idx="313">
                  <c:v>45157</c:v>
                </c:pt>
                <c:pt idx="314">
                  <c:v>45158</c:v>
                </c:pt>
                <c:pt idx="315">
                  <c:v>45159</c:v>
                </c:pt>
                <c:pt idx="316">
                  <c:v>45160</c:v>
                </c:pt>
                <c:pt idx="317">
                  <c:v>45161</c:v>
                </c:pt>
                <c:pt idx="318">
                  <c:v>45162</c:v>
                </c:pt>
                <c:pt idx="319">
                  <c:v>45163</c:v>
                </c:pt>
                <c:pt idx="320">
                  <c:v>45164</c:v>
                </c:pt>
                <c:pt idx="321">
                  <c:v>45165</c:v>
                </c:pt>
                <c:pt idx="322">
                  <c:v>45166</c:v>
                </c:pt>
                <c:pt idx="323">
                  <c:v>45167</c:v>
                </c:pt>
                <c:pt idx="324">
                  <c:v>45168</c:v>
                </c:pt>
                <c:pt idx="325">
                  <c:v>45169</c:v>
                </c:pt>
                <c:pt idx="326">
                  <c:v>45170</c:v>
                </c:pt>
                <c:pt idx="327">
                  <c:v>45171</c:v>
                </c:pt>
                <c:pt idx="328">
                  <c:v>45172</c:v>
                </c:pt>
                <c:pt idx="329">
                  <c:v>45173</c:v>
                </c:pt>
                <c:pt idx="330">
                  <c:v>45174</c:v>
                </c:pt>
                <c:pt idx="331">
                  <c:v>45175</c:v>
                </c:pt>
                <c:pt idx="332">
                  <c:v>45176</c:v>
                </c:pt>
                <c:pt idx="333">
                  <c:v>45177</c:v>
                </c:pt>
                <c:pt idx="334">
                  <c:v>45178</c:v>
                </c:pt>
                <c:pt idx="335">
                  <c:v>45179</c:v>
                </c:pt>
                <c:pt idx="336">
                  <c:v>45180</c:v>
                </c:pt>
                <c:pt idx="337">
                  <c:v>45181</c:v>
                </c:pt>
                <c:pt idx="338">
                  <c:v>45182</c:v>
                </c:pt>
                <c:pt idx="339">
                  <c:v>45183</c:v>
                </c:pt>
                <c:pt idx="340">
                  <c:v>45184</c:v>
                </c:pt>
                <c:pt idx="341">
                  <c:v>45185</c:v>
                </c:pt>
                <c:pt idx="342">
                  <c:v>45186</c:v>
                </c:pt>
                <c:pt idx="343">
                  <c:v>45187</c:v>
                </c:pt>
                <c:pt idx="344">
                  <c:v>45188</c:v>
                </c:pt>
                <c:pt idx="345">
                  <c:v>45189</c:v>
                </c:pt>
                <c:pt idx="346">
                  <c:v>45190</c:v>
                </c:pt>
                <c:pt idx="347">
                  <c:v>45191</c:v>
                </c:pt>
                <c:pt idx="348">
                  <c:v>45192</c:v>
                </c:pt>
                <c:pt idx="349">
                  <c:v>45193</c:v>
                </c:pt>
                <c:pt idx="350">
                  <c:v>45194</c:v>
                </c:pt>
                <c:pt idx="351">
                  <c:v>45195</c:v>
                </c:pt>
                <c:pt idx="352">
                  <c:v>45196</c:v>
                </c:pt>
                <c:pt idx="353">
                  <c:v>45197</c:v>
                </c:pt>
                <c:pt idx="354">
                  <c:v>45198</c:v>
                </c:pt>
                <c:pt idx="355">
                  <c:v>45199</c:v>
                </c:pt>
                <c:pt idx="356">
                  <c:v>45200</c:v>
                </c:pt>
                <c:pt idx="357">
                  <c:v>45201</c:v>
                </c:pt>
                <c:pt idx="358">
                  <c:v>45202</c:v>
                </c:pt>
                <c:pt idx="359">
                  <c:v>45203</c:v>
                </c:pt>
                <c:pt idx="360">
                  <c:v>45204</c:v>
                </c:pt>
                <c:pt idx="361">
                  <c:v>45205</c:v>
                </c:pt>
                <c:pt idx="362">
                  <c:v>45206</c:v>
                </c:pt>
                <c:pt idx="363">
                  <c:v>45207</c:v>
                </c:pt>
                <c:pt idx="364">
                  <c:v>45208</c:v>
                </c:pt>
                <c:pt idx="365">
                  <c:v>45209</c:v>
                </c:pt>
              </c:numCache>
            </c:numRef>
          </c:cat>
          <c:val>
            <c:numRef>
              <c:f>'Daily Charts'!$AF$3:$AF$368</c:f>
              <c:numCache>
                <c:formatCode>General</c:formatCode>
                <c:ptCount val="366"/>
                <c:pt idx="0">
                  <c:v>6.8342700908065481</c:v>
                </c:pt>
                <c:pt idx="1">
                  <c:v>85.344046689138253</c:v>
                </c:pt>
                <c:pt idx="2">
                  <c:v>52.276674731412498</c:v>
                </c:pt>
                <c:pt idx="3">
                  <c:v>36.847900467993391</c:v>
                </c:pt>
                <c:pt idx="4">
                  <c:v>0.96997276459728066</c:v>
                </c:pt>
                <c:pt idx="5">
                  <c:v>75.623652560281528</c:v>
                </c:pt>
                <c:pt idx="6">
                  <c:v>127.96566323275255</c:v>
                </c:pt>
                <c:pt idx="7">
                  <c:v>0.95479215288255903</c:v>
                </c:pt>
                <c:pt idx="8">
                  <c:v>553.54307882232547</c:v>
                </c:pt>
                <c:pt idx="9">
                  <c:v>91.112090700650811</c:v>
                </c:pt>
                <c:pt idx="10">
                  <c:v>70.202506899004902</c:v>
                </c:pt>
                <c:pt idx="11">
                  <c:v>113.92672412807967</c:v>
                </c:pt>
                <c:pt idx="12">
                  <c:v>0</c:v>
                </c:pt>
                <c:pt idx="13">
                  <c:v>0</c:v>
                </c:pt>
                <c:pt idx="14">
                  <c:v>7.7399230214735635</c:v>
                </c:pt>
                <c:pt idx="15">
                  <c:v>575.75712580507764</c:v>
                </c:pt>
                <c:pt idx="16">
                  <c:v>41.400745801428023</c:v>
                </c:pt>
                <c:pt idx="17">
                  <c:v>25.193019896822381</c:v>
                </c:pt>
                <c:pt idx="18">
                  <c:v>69.660518842722027</c:v>
                </c:pt>
                <c:pt idx="19">
                  <c:v>0</c:v>
                </c:pt>
                <c:pt idx="20">
                  <c:v>0</c:v>
                </c:pt>
                <c:pt idx="21">
                  <c:v>3.8696459579653437</c:v>
                </c:pt>
                <c:pt idx="22">
                  <c:v>65.750633392636828</c:v>
                </c:pt>
                <c:pt idx="23">
                  <c:v>0</c:v>
                </c:pt>
                <c:pt idx="24">
                  <c:v>0</c:v>
                </c:pt>
                <c:pt idx="25">
                  <c:v>64.957767992834903</c:v>
                </c:pt>
                <c:pt idx="26">
                  <c:v>95.921112532832211</c:v>
                </c:pt>
                <c:pt idx="27">
                  <c:v>0</c:v>
                </c:pt>
                <c:pt idx="28">
                  <c:v>460.91833937274288</c:v>
                </c:pt>
                <c:pt idx="29">
                  <c:v>31.550583915082129</c:v>
                </c:pt>
                <c:pt idx="30">
                  <c:v>150.20262812442283</c:v>
                </c:pt>
                <c:pt idx="31">
                  <c:v>64.485212030257372</c:v>
                </c:pt>
                <c:pt idx="32">
                  <c:v>15.650022176217959</c:v>
                </c:pt>
                <c:pt idx="33">
                  <c:v>153.87488375796966</c:v>
                </c:pt>
                <c:pt idx="34">
                  <c:v>0</c:v>
                </c:pt>
                <c:pt idx="35">
                  <c:v>10.667772684781442</c:v>
                </c:pt>
                <c:pt idx="36">
                  <c:v>0</c:v>
                </c:pt>
                <c:pt idx="37">
                  <c:v>26.835160750772431</c:v>
                </c:pt>
                <c:pt idx="38">
                  <c:v>1019.6204167968824</c:v>
                </c:pt>
                <c:pt idx="39">
                  <c:v>166.38834542370148</c:v>
                </c:pt>
                <c:pt idx="40">
                  <c:v>302.17811468154525</c:v>
                </c:pt>
                <c:pt idx="41">
                  <c:v>628.53714065263978</c:v>
                </c:pt>
                <c:pt idx="42">
                  <c:v>341.79281571511251</c:v>
                </c:pt>
                <c:pt idx="43">
                  <c:v>299.70674014699881</c:v>
                </c:pt>
                <c:pt idx="44">
                  <c:v>0</c:v>
                </c:pt>
                <c:pt idx="45">
                  <c:v>0</c:v>
                </c:pt>
                <c:pt idx="46">
                  <c:v>0</c:v>
                </c:pt>
                <c:pt idx="47">
                  <c:v>58.643734759198551</c:v>
                </c:pt>
                <c:pt idx="48">
                  <c:v>38.496435089007448</c:v>
                </c:pt>
                <c:pt idx="49">
                  <c:v>1.0081862705732223</c:v>
                </c:pt>
                <c:pt idx="50">
                  <c:v>12.790288324192199</c:v>
                </c:pt>
                <c:pt idx="51">
                  <c:v>653.9066969901254</c:v>
                </c:pt>
                <c:pt idx="52">
                  <c:v>2077.6789043568588</c:v>
                </c:pt>
                <c:pt idx="53">
                  <c:v>218.98623261725939</c:v>
                </c:pt>
                <c:pt idx="54">
                  <c:v>134.22786345378341</c:v>
                </c:pt>
                <c:pt idx="55">
                  <c:v>0</c:v>
                </c:pt>
                <c:pt idx="56">
                  <c:v>0</c:v>
                </c:pt>
                <c:pt idx="57">
                  <c:v>89.545878403495038</c:v>
                </c:pt>
                <c:pt idx="58">
                  <c:v>88.038922465530206</c:v>
                </c:pt>
                <c:pt idx="59">
                  <c:v>78.91751040912753</c:v>
                </c:pt>
                <c:pt idx="60">
                  <c:v>0</c:v>
                </c:pt>
                <c:pt idx="61">
                  <c:v>0</c:v>
                </c:pt>
                <c:pt idx="62">
                  <c:v>0</c:v>
                </c:pt>
                <c:pt idx="63">
                  <c:v>1464.9625641454681</c:v>
                </c:pt>
                <c:pt idx="64">
                  <c:v>5155.3563997488855</c:v>
                </c:pt>
                <c:pt idx="65">
                  <c:v>8147.8294965698615</c:v>
                </c:pt>
                <c:pt idx="66">
                  <c:v>115.43388321489785</c:v>
                </c:pt>
                <c:pt idx="67">
                  <c:v>0</c:v>
                </c:pt>
                <c:pt idx="68">
                  <c:v>0</c:v>
                </c:pt>
                <c:pt idx="69">
                  <c:v>0</c:v>
                </c:pt>
                <c:pt idx="70">
                  <c:v>136.19138224691523</c:v>
                </c:pt>
                <c:pt idx="71">
                  <c:v>66.616051137908585</c:v>
                </c:pt>
                <c:pt idx="72">
                  <c:v>313.06636177416726</c:v>
                </c:pt>
                <c:pt idx="73">
                  <c:v>0</c:v>
                </c:pt>
                <c:pt idx="74">
                  <c:v>40217.226583998017</c:v>
                </c:pt>
                <c:pt idx="75">
                  <c:v>105150.84024393719</c:v>
                </c:pt>
                <c:pt idx="76">
                  <c:v>94697.793295656229</c:v>
                </c:pt>
                <c:pt idx="77">
                  <c:v>95069.704329359389</c:v>
                </c:pt>
                <c:pt idx="78">
                  <c:v>79759.109554771159</c:v>
                </c:pt>
                <c:pt idx="79">
                  <c:v>46949.780335493197</c:v>
                </c:pt>
                <c:pt idx="80">
                  <c:v>697.73971284500658</c:v>
                </c:pt>
                <c:pt idx="81">
                  <c:v>0</c:v>
                </c:pt>
                <c:pt idx="82">
                  <c:v>0</c:v>
                </c:pt>
                <c:pt idx="83">
                  <c:v>0</c:v>
                </c:pt>
                <c:pt idx="84">
                  <c:v>113.12797315944511</c:v>
                </c:pt>
                <c:pt idx="85">
                  <c:v>56.155947661165385</c:v>
                </c:pt>
                <c:pt idx="86">
                  <c:v>173.31547064501342</c:v>
                </c:pt>
                <c:pt idx="87">
                  <c:v>20.343934821923163</c:v>
                </c:pt>
                <c:pt idx="88">
                  <c:v>0</c:v>
                </c:pt>
                <c:pt idx="89">
                  <c:v>48.254266473073308</c:v>
                </c:pt>
                <c:pt idx="90">
                  <c:v>0</c:v>
                </c:pt>
                <c:pt idx="91">
                  <c:v>66.668440315986331</c:v>
                </c:pt>
                <c:pt idx="92">
                  <c:v>346.86804417742724</c:v>
                </c:pt>
                <c:pt idx="93">
                  <c:v>270.63157781592565</c:v>
                </c:pt>
                <c:pt idx="94">
                  <c:v>99.254378163479544</c:v>
                </c:pt>
                <c:pt idx="95">
                  <c:v>0</c:v>
                </c:pt>
                <c:pt idx="96">
                  <c:v>0</c:v>
                </c:pt>
                <c:pt idx="97">
                  <c:v>0</c:v>
                </c:pt>
                <c:pt idx="98">
                  <c:v>32.296676653633092</c:v>
                </c:pt>
                <c:pt idx="99">
                  <c:v>103.6277464584557</c:v>
                </c:pt>
                <c:pt idx="100">
                  <c:v>119.67022628573781</c:v>
                </c:pt>
                <c:pt idx="101">
                  <c:v>6.7671592195186552</c:v>
                </c:pt>
                <c:pt idx="102">
                  <c:v>0</c:v>
                </c:pt>
                <c:pt idx="103">
                  <c:v>204.51776019344487</c:v>
                </c:pt>
                <c:pt idx="104">
                  <c:v>0</c:v>
                </c:pt>
                <c:pt idx="105">
                  <c:v>3.9082737436173418</c:v>
                </c:pt>
                <c:pt idx="106">
                  <c:v>114.24911140376656</c:v>
                </c:pt>
                <c:pt idx="107">
                  <c:v>7.7527779981242944</c:v>
                </c:pt>
                <c:pt idx="108">
                  <c:v>0</c:v>
                </c:pt>
                <c:pt idx="109">
                  <c:v>0</c:v>
                </c:pt>
                <c:pt idx="110">
                  <c:v>0</c:v>
                </c:pt>
                <c:pt idx="111">
                  <c:v>0</c:v>
                </c:pt>
                <c:pt idx="112">
                  <c:v>0</c:v>
                </c:pt>
                <c:pt idx="113">
                  <c:v>136.15639193912074</c:v>
                </c:pt>
                <c:pt idx="114">
                  <c:v>2398.2988470947321</c:v>
                </c:pt>
                <c:pt idx="115">
                  <c:v>11896.463460235314</c:v>
                </c:pt>
                <c:pt idx="116">
                  <c:v>66099.192385868213</c:v>
                </c:pt>
                <c:pt idx="117">
                  <c:v>96240.499440840649</c:v>
                </c:pt>
                <c:pt idx="118">
                  <c:v>12031.558811761512</c:v>
                </c:pt>
                <c:pt idx="119">
                  <c:v>35.828596359721189</c:v>
                </c:pt>
                <c:pt idx="120">
                  <c:v>6.8430636020436939</c:v>
                </c:pt>
                <c:pt idx="121">
                  <c:v>0</c:v>
                </c:pt>
                <c:pt idx="122">
                  <c:v>126.76408331618384</c:v>
                </c:pt>
                <c:pt idx="123">
                  <c:v>53.222094411813373</c:v>
                </c:pt>
                <c:pt idx="124">
                  <c:v>14.541260890119128</c:v>
                </c:pt>
                <c:pt idx="125">
                  <c:v>0</c:v>
                </c:pt>
                <c:pt idx="126">
                  <c:v>0.97036412046812559</c:v>
                </c:pt>
                <c:pt idx="127">
                  <c:v>0</c:v>
                </c:pt>
                <c:pt idx="128">
                  <c:v>21.300378606113146</c:v>
                </c:pt>
                <c:pt idx="129">
                  <c:v>0</c:v>
                </c:pt>
                <c:pt idx="130">
                  <c:v>0</c:v>
                </c:pt>
                <c:pt idx="131">
                  <c:v>667.00084012050297</c:v>
                </c:pt>
                <c:pt idx="132">
                  <c:v>0</c:v>
                </c:pt>
                <c:pt idx="133">
                  <c:v>0</c:v>
                </c:pt>
                <c:pt idx="134">
                  <c:v>0</c:v>
                </c:pt>
                <c:pt idx="135">
                  <c:v>174.50070931557784</c:v>
                </c:pt>
                <c:pt idx="136">
                  <c:v>198.35213617978445</c:v>
                </c:pt>
                <c:pt idx="137">
                  <c:v>857.49266071765453</c:v>
                </c:pt>
                <c:pt idx="138">
                  <c:v>21485.933556591837</c:v>
                </c:pt>
                <c:pt idx="139">
                  <c:v>4901.2949579826727</c:v>
                </c:pt>
                <c:pt idx="140">
                  <c:v>138.26516601327219</c:v>
                </c:pt>
                <c:pt idx="141">
                  <c:v>0</c:v>
                </c:pt>
                <c:pt idx="142">
                  <c:v>11.687074175870674</c:v>
                </c:pt>
                <c:pt idx="143">
                  <c:v>0</c:v>
                </c:pt>
                <c:pt idx="144">
                  <c:v>17.765617167877902</c:v>
                </c:pt>
                <c:pt idx="145">
                  <c:v>31.030828008019327</c:v>
                </c:pt>
                <c:pt idx="146">
                  <c:v>0</c:v>
                </c:pt>
                <c:pt idx="147">
                  <c:v>0</c:v>
                </c:pt>
                <c:pt idx="148">
                  <c:v>7.0604506978877355</c:v>
                </c:pt>
                <c:pt idx="149">
                  <c:v>62.293096714194888</c:v>
                </c:pt>
                <c:pt idx="150">
                  <c:v>8.8674271505268951</c:v>
                </c:pt>
                <c:pt idx="151">
                  <c:v>53.058473540577019</c:v>
                </c:pt>
                <c:pt idx="152">
                  <c:v>0</c:v>
                </c:pt>
                <c:pt idx="153">
                  <c:v>0</c:v>
                </c:pt>
                <c:pt idx="154">
                  <c:v>0</c:v>
                </c:pt>
                <c:pt idx="155">
                  <c:v>0</c:v>
                </c:pt>
                <c:pt idx="156">
                  <c:v>11.756879459889237</c:v>
                </c:pt>
                <c:pt idx="157">
                  <c:v>0</c:v>
                </c:pt>
                <c:pt idx="158">
                  <c:v>50.058401661011658</c:v>
                </c:pt>
                <c:pt idx="159">
                  <c:v>0</c:v>
                </c:pt>
                <c:pt idx="160">
                  <c:v>0</c:v>
                </c:pt>
                <c:pt idx="161">
                  <c:v>7.8321559477876681</c:v>
                </c:pt>
                <c:pt idx="162">
                  <c:v>74.741267447283093</c:v>
                </c:pt>
                <c:pt idx="163">
                  <c:v>29.399215755059487</c:v>
                </c:pt>
                <c:pt idx="164">
                  <c:v>109.59863928313897</c:v>
                </c:pt>
                <c:pt idx="165">
                  <c:v>59.363036324281495</c:v>
                </c:pt>
                <c:pt idx="166">
                  <c:v>90.202069507498067</c:v>
                </c:pt>
                <c:pt idx="167">
                  <c:v>0</c:v>
                </c:pt>
                <c:pt idx="168">
                  <c:v>1.9448228008172459</c:v>
                </c:pt>
                <c:pt idx="169">
                  <c:v>5.8347580205542959</c:v>
                </c:pt>
                <c:pt idx="170">
                  <c:v>0</c:v>
                </c:pt>
                <c:pt idx="171">
                  <c:v>13.625532068293385</c:v>
                </c:pt>
                <c:pt idx="172">
                  <c:v>9.7768981549368039</c:v>
                </c:pt>
                <c:pt idx="173">
                  <c:v>244.45091344889775</c:v>
                </c:pt>
                <c:pt idx="174">
                  <c:v>6.8065207786258908</c:v>
                </c:pt>
                <c:pt idx="175">
                  <c:v>0</c:v>
                </c:pt>
                <c:pt idx="176">
                  <c:v>0</c:v>
                </c:pt>
                <c:pt idx="177">
                  <c:v>69.516188492499452</c:v>
                </c:pt>
                <c:pt idx="178">
                  <c:v>49.191379429018653</c:v>
                </c:pt>
                <c:pt idx="179">
                  <c:v>17.690159482919576</c:v>
                </c:pt>
                <c:pt idx="180">
                  <c:v>0</c:v>
                </c:pt>
                <c:pt idx="181">
                  <c:v>0</c:v>
                </c:pt>
                <c:pt idx="182">
                  <c:v>0</c:v>
                </c:pt>
                <c:pt idx="183">
                  <c:v>0</c:v>
                </c:pt>
                <c:pt idx="184">
                  <c:v>75.764138603757971</c:v>
                </c:pt>
                <c:pt idx="185">
                  <c:v>128.13025345676877</c:v>
                </c:pt>
                <c:pt idx="186">
                  <c:v>205.04406126001049</c:v>
                </c:pt>
                <c:pt idx="187">
                  <c:v>0</c:v>
                </c:pt>
                <c:pt idx="188">
                  <c:v>0</c:v>
                </c:pt>
                <c:pt idx="189">
                  <c:v>0</c:v>
                </c:pt>
                <c:pt idx="190">
                  <c:v>27.175650578540338</c:v>
                </c:pt>
                <c:pt idx="191">
                  <c:v>69.830141284819646</c:v>
                </c:pt>
                <c:pt idx="192">
                  <c:v>19.776966827066744</c:v>
                </c:pt>
                <c:pt idx="193">
                  <c:v>190.54842745436446</c:v>
                </c:pt>
                <c:pt idx="194">
                  <c:v>0</c:v>
                </c:pt>
                <c:pt idx="195">
                  <c:v>0</c:v>
                </c:pt>
                <c:pt idx="196">
                  <c:v>0</c:v>
                </c:pt>
                <c:pt idx="197">
                  <c:v>0</c:v>
                </c:pt>
                <c:pt idx="198">
                  <c:v>32.487943327617991</c:v>
                </c:pt>
                <c:pt idx="199">
                  <c:v>0</c:v>
                </c:pt>
                <c:pt idx="200">
                  <c:v>239.36166594738813</c:v>
                </c:pt>
                <c:pt idx="201">
                  <c:v>0</c:v>
                </c:pt>
                <c:pt idx="202">
                  <c:v>13.77148068888544</c:v>
                </c:pt>
                <c:pt idx="203">
                  <c:v>39.247107309411682</c:v>
                </c:pt>
                <c:pt idx="204">
                  <c:v>0</c:v>
                </c:pt>
                <c:pt idx="205">
                  <c:v>10.758647398454087</c:v>
                </c:pt>
                <c:pt idx="206">
                  <c:v>73.979418404314259</c:v>
                </c:pt>
                <c:pt idx="207">
                  <c:v>8.2200350081921485</c:v>
                </c:pt>
                <c:pt idx="208">
                  <c:v>0</c:v>
                </c:pt>
                <c:pt idx="209">
                  <c:v>0</c:v>
                </c:pt>
                <c:pt idx="210">
                  <c:v>0</c:v>
                </c:pt>
                <c:pt idx="211">
                  <c:v>0</c:v>
                </c:pt>
                <c:pt idx="212">
                  <c:v>22.086441575155789</c:v>
                </c:pt>
                <c:pt idx="213">
                  <c:v>4.9792088528737732</c:v>
                </c:pt>
                <c:pt idx="214">
                  <c:v>6.1810402570849554</c:v>
                </c:pt>
                <c:pt idx="215">
                  <c:v>0</c:v>
                </c:pt>
                <c:pt idx="216">
                  <c:v>0</c:v>
                </c:pt>
                <c:pt idx="217">
                  <c:v>0</c:v>
                </c:pt>
                <c:pt idx="218">
                  <c:v>10.22011257223833</c:v>
                </c:pt>
                <c:pt idx="219">
                  <c:v>399.49023298186233</c:v>
                </c:pt>
                <c:pt idx="220">
                  <c:v>0</c:v>
                </c:pt>
                <c:pt idx="221">
                  <c:v>186.24440203895244</c:v>
                </c:pt>
                <c:pt idx="222">
                  <c:v>0</c:v>
                </c:pt>
                <c:pt idx="223">
                  <c:v>0</c:v>
                </c:pt>
                <c:pt idx="224">
                  <c:v>0</c:v>
                </c:pt>
                <c:pt idx="225">
                  <c:v>31.18633503913675</c:v>
                </c:pt>
                <c:pt idx="226">
                  <c:v>60.319443955736041</c:v>
                </c:pt>
                <c:pt idx="227">
                  <c:v>0</c:v>
                </c:pt>
                <c:pt idx="228">
                  <c:v>5.8955649074078966</c:v>
                </c:pt>
                <c:pt idx="229">
                  <c:v>95.814283570426483</c:v>
                </c:pt>
                <c:pt idx="230">
                  <c:v>0</c:v>
                </c:pt>
                <c:pt idx="231">
                  <c:v>0</c:v>
                </c:pt>
                <c:pt idx="232">
                  <c:v>265.93909248189294</c:v>
                </c:pt>
                <c:pt idx="233">
                  <c:v>12.875027145799271</c:v>
                </c:pt>
                <c:pt idx="234">
                  <c:v>924.59922281743945</c:v>
                </c:pt>
                <c:pt idx="235">
                  <c:v>228.07832475933157</c:v>
                </c:pt>
                <c:pt idx="236">
                  <c:v>0</c:v>
                </c:pt>
                <c:pt idx="237">
                  <c:v>0</c:v>
                </c:pt>
                <c:pt idx="238">
                  <c:v>117.21885801698565</c:v>
                </c:pt>
                <c:pt idx="239">
                  <c:v>247.91059302593212</c:v>
                </c:pt>
                <c:pt idx="240">
                  <c:v>0</c:v>
                </c:pt>
                <c:pt idx="241">
                  <c:v>47.972116758409946</c:v>
                </c:pt>
                <c:pt idx="242">
                  <c:v>9.7197668813007674</c:v>
                </c:pt>
                <c:pt idx="243">
                  <c:v>0</c:v>
                </c:pt>
                <c:pt idx="244">
                  <c:v>0</c:v>
                </c:pt>
                <c:pt idx="245">
                  <c:v>29.366117597107039</c:v>
                </c:pt>
                <c:pt idx="246">
                  <c:v>514.95392691226891</c:v>
                </c:pt>
                <c:pt idx="247">
                  <c:v>514.38599337116159</c:v>
                </c:pt>
                <c:pt idx="248">
                  <c:v>467.32519185945017</c:v>
                </c:pt>
                <c:pt idx="249">
                  <c:v>0</c:v>
                </c:pt>
                <c:pt idx="250">
                  <c:v>8.8269191112137033</c:v>
                </c:pt>
                <c:pt idx="251">
                  <c:v>0</c:v>
                </c:pt>
                <c:pt idx="252">
                  <c:v>0</c:v>
                </c:pt>
                <c:pt idx="253">
                  <c:v>13.687925180438841</c:v>
                </c:pt>
                <c:pt idx="254">
                  <c:v>31.157374821748128</c:v>
                </c:pt>
                <c:pt idx="255">
                  <c:v>23.245817808328344</c:v>
                </c:pt>
                <c:pt idx="256">
                  <c:v>224.920354055567</c:v>
                </c:pt>
                <c:pt idx="257">
                  <c:v>5.8569742143239134</c:v>
                </c:pt>
                <c:pt idx="258">
                  <c:v>0</c:v>
                </c:pt>
                <c:pt idx="259">
                  <c:v>2851.3117714658229</c:v>
                </c:pt>
                <c:pt idx="260">
                  <c:v>9.7117808713285729</c:v>
                </c:pt>
                <c:pt idx="261">
                  <c:v>0</c:v>
                </c:pt>
                <c:pt idx="262">
                  <c:v>0</c:v>
                </c:pt>
                <c:pt idx="263">
                  <c:v>31.336214839677716</c:v>
                </c:pt>
                <c:pt idx="264">
                  <c:v>57.938548359590797</c:v>
                </c:pt>
                <c:pt idx="265">
                  <c:v>28.387720142079989</c:v>
                </c:pt>
                <c:pt idx="266">
                  <c:v>142.89163262784976</c:v>
                </c:pt>
                <c:pt idx="267">
                  <c:v>99.174698202921192</c:v>
                </c:pt>
                <c:pt idx="268">
                  <c:v>2907.1554425178451</c:v>
                </c:pt>
                <c:pt idx="269">
                  <c:v>485.62858081830819</c:v>
                </c:pt>
                <c:pt idx="270">
                  <c:v>38.203888179731123</c:v>
                </c:pt>
                <c:pt idx="271">
                  <c:v>509.61436864352413</c:v>
                </c:pt>
                <c:pt idx="272">
                  <c:v>33.649409044142068</c:v>
                </c:pt>
                <c:pt idx="273">
                  <c:v>17.075183098883294</c:v>
                </c:pt>
                <c:pt idx="274">
                  <c:v>134.61225549080513</c:v>
                </c:pt>
                <c:pt idx="275">
                  <c:v>606.43959901772632</c:v>
                </c:pt>
                <c:pt idx="276">
                  <c:v>81.852519379488527</c:v>
                </c:pt>
                <c:pt idx="277">
                  <c:v>63.347206630694814</c:v>
                </c:pt>
                <c:pt idx="278">
                  <c:v>338.12095066714625</c:v>
                </c:pt>
                <c:pt idx="279">
                  <c:v>68.371260839210791</c:v>
                </c:pt>
                <c:pt idx="280">
                  <c:v>1460.2667532184125</c:v>
                </c:pt>
                <c:pt idx="281">
                  <c:v>68.072641216921525</c:v>
                </c:pt>
                <c:pt idx="282">
                  <c:v>1238.1182208002103</c:v>
                </c:pt>
                <c:pt idx="283">
                  <c:v>50.040690104525595</c:v>
                </c:pt>
                <c:pt idx="284">
                  <c:v>39.558935111524406</c:v>
                </c:pt>
                <c:pt idx="285">
                  <c:v>213.02535384967345</c:v>
                </c:pt>
                <c:pt idx="286">
                  <c:v>54.480343598177157</c:v>
                </c:pt>
                <c:pt idx="287">
                  <c:v>204.46818591105153</c:v>
                </c:pt>
                <c:pt idx="288">
                  <c:v>71.758607167082374</c:v>
                </c:pt>
                <c:pt idx="289">
                  <c:v>654.05444825104667</c:v>
                </c:pt>
                <c:pt idx="290">
                  <c:v>11005.96614836658</c:v>
                </c:pt>
                <c:pt idx="291">
                  <c:v>5129.1178469828592</c:v>
                </c:pt>
                <c:pt idx="292">
                  <c:v>340.87938253905753</c:v>
                </c:pt>
                <c:pt idx="293">
                  <c:v>19.266968230256829</c:v>
                </c:pt>
                <c:pt idx="294">
                  <c:v>23.734525138944527</c:v>
                </c:pt>
                <c:pt idx="295">
                  <c:v>42.160057272202707</c:v>
                </c:pt>
                <c:pt idx="296">
                  <c:v>75.660742482315385</c:v>
                </c:pt>
                <c:pt idx="297">
                  <c:v>64.53300341540384</c:v>
                </c:pt>
                <c:pt idx="298">
                  <c:v>22.870352214834909</c:v>
                </c:pt>
                <c:pt idx="299">
                  <c:v>188.32653728057147</c:v>
                </c:pt>
                <c:pt idx="300">
                  <c:v>74.888010545269481</c:v>
                </c:pt>
                <c:pt idx="301">
                  <c:v>141.33992400147091</c:v>
                </c:pt>
                <c:pt idx="302">
                  <c:v>254.25543884397794</c:v>
                </c:pt>
                <c:pt idx="303">
                  <c:v>4701.348993325847</c:v>
                </c:pt>
                <c:pt idx="304">
                  <c:v>432.48325831684184</c:v>
                </c:pt>
                <c:pt idx="305">
                  <c:v>34.113340728366367</c:v>
                </c:pt>
                <c:pt idx="306">
                  <c:v>280.55726764992863</c:v>
                </c:pt>
                <c:pt idx="307">
                  <c:v>105.07757465085746</c:v>
                </c:pt>
                <c:pt idx="308">
                  <c:v>121.39638258706137</c:v>
                </c:pt>
                <c:pt idx="309">
                  <c:v>66.790121670444307</c:v>
                </c:pt>
                <c:pt idx="310">
                  <c:v>16.143434954419241</c:v>
                </c:pt>
                <c:pt idx="311">
                  <c:v>85.361100122157978</c:v>
                </c:pt>
                <c:pt idx="312">
                  <c:v>61.13584342111691</c:v>
                </c:pt>
                <c:pt idx="313">
                  <c:v>17.565131184642503</c:v>
                </c:pt>
                <c:pt idx="314">
                  <c:v>297.72793943361847</c:v>
                </c:pt>
                <c:pt idx="315">
                  <c:v>730.76815889311604</c:v>
                </c:pt>
                <c:pt idx="316">
                  <c:v>149.89029654146827</c:v>
                </c:pt>
                <c:pt idx="317">
                  <c:v>57.314950846636755</c:v>
                </c:pt>
                <c:pt idx="318">
                  <c:v>15.426656535086286</c:v>
                </c:pt>
                <c:pt idx="319">
                  <c:v>509.66619818647592</c:v>
                </c:pt>
                <c:pt idx="320">
                  <c:v>1007.2997279154546</c:v>
                </c:pt>
                <c:pt idx="321">
                  <c:v>380.58628852834875</c:v>
                </c:pt>
                <c:pt idx="322">
                  <c:v>64.109113410555523</c:v>
                </c:pt>
                <c:pt idx="323">
                  <c:v>15.939108557452375</c:v>
                </c:pt>
                <c:pt idx="324">
                  <c:v>9.035515013288471</c:v>
                </c:pt>
                <c:pt idx="325">
                  <c:v>2.0224133700300175</c:v>
                </c:pt>
                <c:pt idx="326">
                  <c:v>10.038302826545316</c:v>
                </c:pt>
                <c:pt idx="327">
                  <c:v>0</c:v>
                </c:pt>
                <c:pt idx="328">
                  <c:v>9.9951626153000319</c:v>
                </c:pt>
                <c:pt idx="329">
                  <c:v>51.268790101440153</c:v>
                </c:pt>
                <c:pt idx="330">
                  <c:v>1962.9058067243952</c:v>
                </c:pt>
                <c:pt idx="331">
                  <c:v>4918.2930230972897</c:v>
                </c:pt>
                <c:pt idx="332">
                  <c:v>5588.6767267879341</c:v>
                </c:pt>
                <c:pt idx="333">
                  <c:v>1180.8779357225176</c:v>
                </c:pt>
                <c:pt idx="334">
                  <c:v>33.80014756109582</c:v>
                </c:pt>
                <c:pt idx="335">
                  <c:v>14.044312509690279</c:v>
                </c:pt>
                <c:pt idx="336">
                  <c:v>9.0811048260703853</c:v>
                </c:pt>
                <c:pt idx="337">
                  <c:v>705.05654409492615</c:v>
                </c:pt>
                <c:pt idx="338">
                  <c:v>0</c:v>
                </c:pt>
                <c:pt idx="339">
                  <c:v>191.13294366377212</c:v>
                </c:pt>
                <c:pt idx="340">
                  <c:v>60.748886756964012</c:v>
                </c:pt>
                <c:pt idx="341">
                  <c:v>460.12765082033746</c:v>
                </c:pt>
                <c:pt idx="342">
                  <c:v>144.14982215787029</c:v>
                </c:pt>
                <c:pt idx="343">
                  <c:v>52.330236745509197</c:v>
                </c:pt>
                <c:pt idx="344">
                  <c:v>0</c:v>
                </c:pt>
                <c:pt idx="345">
                  <c:v>15.931507249235157</c:v>
                </c:pt>
                <c:pt idx="346">
                  <c:v>519.6828708749141</c:v>
                </c:pt>
                <c:pt idx="347">
                  <c:v>132.83719867750668</c:v>
                </c:pt>
                <c:pt idx="348">
                  <c:v>42.082205324272152</c:v>
                </c:pt>
                <c:pt idx="349">
                  <c:v>0</c:v>
                </c:pt>
                <c:pt idx="350">
                  <c:v>12.840817684090689</c:v>
                </c:pt>
                <c:pt idx="351">
                  <c:v>10.796323215004403</c:v>
                </c:pt>
                <c:pt idx="352">
                  <c:v>0</c:v>
                </c:pt>
                <c:pt idx="353">
                  <c:v>20.244090619575765</c:v>
                </c:pt>
                <c:pt idx="354">
                  <c:v>138.54920032602581</c:v>
                </c:pt>
                <c:pt idx="355">
                  <c:v>33.530687076930263</c:v>
                </c:pt>
                <c:pt idx="356">
                  <c:v>0</c:v>
                </c:pt>
                <c:pt idx="357">
                  <c:v>63.391365289024968</c:v>
                </c:pt>
                <c:pt idx="358">
                  <c:v>0</c:v>
                </c:pt>
                <c:pt idx="359">
                  <c:v>754.02679448461379</c:v>
                </c:pt>
                <c:pt idx="360">
                  <c:v>88.044159234705091</c:v>
                </c:pt>
                <c:pt idx="361">
                  <c:v>95.438577479470482</c:v>
                </c:pt>
                <c:pt idx="362">
                  <c:v>12.158929449908534</c:v>
                </c:pt>
                <c:pt idx="363">
                  <c:v>0</c:v>
                </c:pt>
                <c:pt idx="364">
                  <c:v>99.447538276435822</c:v>
                </c:pt>
              </c:numCache>
            </c:numRef>
          </c:val>
          <c:extLst>
            <c:ext xmlns:c16="http://schemas.microsoft.com/office/drawing/2014/chart" uri="{C3380CC4-5D6E-409C-BE32-E72D297353CC}">
              <c16:uniqueId val="{00000002-2081-4609-8E12-EAB284812545}"/>
            </c:ext>
          </c:extLst>
        </c:ser>
        <c:ser>
          <c:idx val="3"/>
          <c:order val="4"/>
          <c:tx>
            <c:strRef>
              <c:f>'Daily Charts'!$AG$2</c:f>
              <c:strCache>
                <c:ptCount val="1"/>
                <c:pt idx="0">
                  <c:v>Other</c:v>
                </c:pt>
              </c:strCache>
            </c:strRef>
          </c:tx>
          <c:spPr>
            <a:solidFill>
              <a:schemeClr val="bg2">
                <a:lumMod val="20000"/>
                <a:lumOff val="80000"/>
              </a:schemeClr>
            </a:solidFill>
            <a:ln>
              <a:noFill/>
            </a:ln>
            <a:effectLst/>
          </c:spPr>
          <c:invertIfNegative val="0"/>
          <c:cat>
            <c:numRef>
              <c:f>'Daily Charts'!$A$3:$A$368</c:f>
              <c:numCache>
                <c:formatCode>ddmmmyyyy</c:formatCode>
                <c:ptCount val="366"/>
                <c:pt idx="0">
                  <c:v>44844</c:v>
                </c:pt>
                <c:pt idx="1">
                  <c:v>44845</c:v>
                </c:pt>
                <c:pt idx="2">
                  <c:v>44846</c:v>
                </c:pt>
                <c:pt idx="3">
                  <c:v>44847</c:v>
                </c:pt>
                <c:pt idx="4">
                  <c:v>44848</c:v>
                </c:pt>
                <c:pt idx="5">
                  <c:v>44849</c:v>
                </c:pt>
                <c:pt idx="6">
                  <c:v>44850</c:v>
                </c:pt>
                <c:pt idx="7">
                  <c:v>44851</c:v>
                </c:pt>
                <c:pt idx="8">
                  <c:v>44852</c:v>
                </c:pt>
                <c:pt idx="9">
                  <c:v>44853</c:v>
                </c:pt>
                <c:pt idx="10">
                  <c:v>44854</c:v>
                </c:pt>
                <c:pt idx="11">
                  <c:v>44855</c:v>
                </c:pt>
                <c:pt idx="12">
                  <c:v>44856</c:v>
                </c:pt>
                <c:pt idx="13">
                  <c:v>44857</c:v>
                </c:pt>
                <c:pt idx="14">
                  <c:v>44858</c:v>
                </c:pt>
                <c:pt idx="15">
                  <c:v>44859</c:v>
                </c:pt>
                <c:pt idx="16">
                  <c:v>44860</c:v>
                </c:pt>
                <c:pt idx="17">
                  <c:v>44861</c:v>
                </c:pt>
                <c:pt idx="18">
                  <c:v>44862</c:v>
                </c:pt>
                <c:pt idx="19">
                  <c:v>44863</c:v>
                </c:pt>
                <c:pt idx="20">
                  <c:v>44864</c:v>
                </c:pt>
                <c:pt idx="21">
                  <c:v>44865</c:v>
                </c:pt>
                <c:pt idx="22">
                  <c:v>44866</c:v>
                </c:pt>
                <c:pt idx="23">
                  <c:v>44867</c:v>
                </c:pt>
                <c:pt idx="24">
                  <c:v>44868</c:v>
                </c:pt>
                <c:pt idx="25">
                  <c:v>44869</c:v>
                </c:pt>
                <c:pt idx="26">
                  <c:v>44870</c:v>
                </c:pt>
                <c:pt idx="27">
                  <c:v>44871</c:v>
                </c:pt>
                <c:pt idx="28">
                  <c:v>44872</c:v>
                </c:pt>
                <c:pt idx="29">
                  <c:v>44873</c:v>
                </c:pt>
                <c:pt idx="30">
                  <c:v>44874</c:v>
                </c:pt>
                <c:pt idx="31">
                  <c:v>44875</c:v>
                </c:pt>
                <c:pt idx="32">
                  <c:v>44876</c:v>
                </c:pt>
                <c:pt idx="33">
                  <c:v>44877</c:v>
                </c:pt>
                <c:pt idx="34">
                  <c:v>44878</c:v>
                </c:pt>
                <c:pt idx="35">
                  <c:v>44879</c:v>
                </c:pt>
                <c:pt idx="36">
                  <c:v>44880</c:v>
                </c:pt>
                <c:pt idx="37">
                  <c:v>44881</c:v>
                </c:pt>
                <c:pt idx="38">
                  <c:v>44882</c:v>
                </c:pt>
                <c:pt idx="39">
                  <c:v>44883</c:v>
                </c:pt>
                <c:pt idx="40">
                  <c:v>44884</c:v>
                </c:pt>
                <c:pt idx="41">
                  <c:v>44885</c:v>
                </c:pt>
                <c:pt idx="42">
                  <c:v>44886</c:v>
                </c:pt>
                <c:pt idx="43">
                  <c:v>44887</c:v>
                </c:pt>
                <c:pt idx="44">
                  <c:v>44888</c:v>
                </c:pt>
                <c:pt idx="45">
                  <c:v>44889</c:v>
                </c:pt>
                <c:pt idx="46">
                  <c:v>44890</c:v>
                </c:pt>
                <c:pt idx="47">
                  <c:v>44891</c:v>
                </c:pt>
                <c:pt idx="48">
                  <c:v>44892</c:v>
                </c:pt>
                <c:pt idx="49">
                  <c:v>44893</c:v>
                </c:pt>
                <c:pt idx="50">
                  <c:v>44894</c:v>
                </c:pt>
                <c:pt idx="51">
                  <c:v>44895</c:v>
                </c:pt>
                <c:pt idx="52">
                  <c:v>44896</c:v>
                </c:pt>
                <c:pt idx="53">
                  <c:v>44897</c:v>
                </c:pt>
                <c:pt idx="54">
                  <c:v>44898</c:v>
                </c:pt>
                <c:pt idx="55">
                  <c:v>44899</c:v>
                </c:pt>
                <c:pt idx="56">
                  <c:v>44900</c:v>
                </c:pt>
                <c:pt idx="57">
                  <c:v>44901</c:v>
                </c:pt>
                <c:pt idx="58">
                  <c:v>44902</c:v>
                </c:pt>
                <c:pt idx="59">
                  <c:v>44903</c:v>
                </c:pt>
                <c:pt idx="60">
                  <c:v>44904</c:v>
                </c:pt>
                <c:pt idx="61">
                  <c:v>44905</c:v>
                </c:pt>
                <c:pt idx="62">
                  <c:v>44906</c:v>
                </c:pt>
                <c:pt idx="63">
                  <c:v>44907</c:v>
                </c:pt>
                <c:pt idx="64">
                  <c:v>44908</c:v>
                </c:pt>
                <c:pt idx="65">
                  <c:v>44909</c:v>
                </c:pt>
                <c:pt idx="66">
                  <c:v>44910</c:v>
                </c:pt>
                <c:pt idx="67">
                  <c:v>44911</c:v>
                </c:pt>
                <c:pt idx="68">
                  <c:v>44912</c:v>
                </c:pt>
                <c:pt idx="69">
                  <c:v>44913</c:v>
                </c:pt>
                <c:pt idx="70">
                  <c:v>44914</c:v>
                </c:pt>
                <c:pt idx="71">
                  <c:v>44915</c:v>
                </c:pt>
                <c:pt idx="72">
                  <c:v>44916</c:v>
                </c:pt>
                <c:pt idx="73">
                  <c:v>44917</c:v>
                </c:pt>
                <c:pt idx="74">
                  <c:v>44918</c:v>
                </c:pt>
                <c:pt idx="75">
                  <c:v>44919</c:v>
                </c:pt>
                <c:pt idx="76">
                  <c:v>44920</c:v>
                </c:pt>
                <c:pt idx="77">
                  <c:v>44921</c:v>
                </c:pt>
                <c:pt idx="78">
                  <c:v>44922</c:v>
                </c:pt>
                <c:pt idx="79">
                  <c:v>44923</c:v>
                </c:pt>
                <c:pt idx="80">
                  <c:v>44924</c:v>
                </c:pt>
                <c:pt idx="81">
                  <c:v>44925</c:v>
                </c:pt>
                <c:pt idx="82">
                  <c:v>44926</c:v>
                </c:pt>
                <c:pt idx="83">
                  <c:v>44927</c:v>
                </c:pt>
                <c:pt idx="84">
                  <c:v>44928</c:v>
                </c:pt>
                <c:pt idx="85">
                  <c:v>44929</c:v>
                </c:pt>
                <c:pt idx="86">
                  <c:v>44930</c:v>
                </c:pt>
                <c:pt idx="87">
                  <c:v>44931</c:v>
                </c:pt>
                <c:pt idx="88">
                  <c:v>44932</c:v>
                </c:pt>
                <c:pt idx="89">
                  <c:v>44933</c:v>
                </c:pt>
                <c:pt idx="90">
                  <c:v>44934</c:v>
                </c:pt>
                <c:pt idx="91">
                  <c:v>44935</c:v>
                </c:pt>
                <c:pt idx="92">
                  <c:v>44936</c:v>
                </c:pt>
                <c:pt idx="93">
                  <c:v>44937</c:v>
                </c:pt>
                <c:pt idx="94">
                  <c:v>44938</c:v>
                </c:pt>
                <c:pt idx="95">
                  <c:v>44939</c:v>
                </c:pt>
                <c:pt idx="96">
                  <c:v>44940</c:v>
                </c:pt>
                <c:pt idx="97">
                  <c:v>44941</c:v>
                </c:pt>
                <c:pt idx="98">
                  <c:v>44942</c:v>
                </c:pt>
                <c:pt idx="99">
                  <c:v>44943</c:v>
                </c:pt>
                <c:pt idx="100">
                  <c:v>44944</c:v>
                </c:pt>
                <c:pt idx="101">
                  <c:v>44945</c:v>
                </c:pt>
                <c:pt idx="102">
                  <c:v>44946</c:v>
                </c:pt>
                <c:pt idx="103">
                  <c:v>44947</c:v>
                </c:pt>
                <c:pt idx="104">
                  <c:v>44948</c:v>
                </c:pt>
                <c:pt idx="105">
                  <c:v>44949</c:v>
                </c:pt>
                <c:pt idx="106">
                  <c:v>44950</c:v>
                </c:pt>
                <c:pt idx="107">
                  <c:v>44951</c:v>
                </c:pt>
                <c:pt idx="108">
                  <c:v>44952</c:v>
                </c:pt>
                <c:pt idx="109">
                  <c:v>44953</c:v>
                </c:pt>
                <c:pt idx="110">
                  <c:v>44954</c:v>
                </c:pt>
                <c:pt idx="111">
                  <c:v>44955</c:v>
                </c:pt>
                <c:pt idx="112">
                  <c:v>44956</c:v>
                </c:pt>
                <c:pt idx="113">
                  <c:v>44957</c:v>
                </c:pt>
                <c:pt idx="114">
                  <c:v>44958</c:v>
                </c:pt>
                <c:pt idx="115">
                  <c:v>44959</c:v>
                </c:pt>
                <c:pt idx="116">
                  <c:v>44960</c:v>
                </c:pt>
                <c:pt idx="117">
                  <c:v>44961</c:v>
                </c:pt>
                <c:pt idx="118">
                  <c:v>44962</c:v>
                </c:pt>
                <c:pt idx="119">
                  <c:v>44963</c:v>
                </c:pt>
                <c:pt idx="120">
                  <c:v>44964</c:v>
                </c:pt>
                <c:pt idx="121">
                  <c:v>44965</c:v>
                </c:pt>
                <c:pt idx="122">
                  <c:v>44966</c:v>
                </c:pt>
                <c:pt idx="123">
                  <c:v>44967</c:v>
                </c:pt>
                <c:pt idx="124">
                  <c:v>44968</c:v>
                </c:pt>
                <c:pt idx="125">
                  <c:v>44969</c:v>
                </c:pt>
                <c:pt idx="126">
                  <c:v>44970</c:v>
                </c:pt>
                <c:pt idx="127">
                  <c:v>44971</c:v>
                </c:pt>
                <c:pt idx="128">
                  <c:v>44972</c:v>
                </c:pt>
                <c:pt idx="129">
                  <c:v>44973</c:v>
                </c:pt>
                <c:pt idx="130">
                  <c:v>44974</c:v>
                </c:pt>
                <c:pt idx="131">
                  <c:v>44975</c:v>
                </c:pt>
                <c:pt idx="132">
                  <c:v>44976</c:v>
                </c:pt>
                <c:pt idx="133">
                  <c:v>44977</c:v>
                </c:pt>
                <c:pt idx="134">
                  <c:v>44978</c:v>
                </c:pt>
                <c:pt idx="135">
                  <c:v>44979</c:v>
                </c:pt>
                <c:pt idx="136">
                  <c:v>44980</c:v>
                </c:pt>
                <c:pt idx="137">
                  <c:v>44981</c:v>
                </c:pt>
                <c:pt idx="138">
                  <c:v>44982</c:v>
                </c:pt>
                <c:pt idx="139">
                  <c:v>44983</c:v>
                </c:pt>
                <c:pt idx="140">
                  <c:v>44984</c:v>
                </c:pt>
                <c:pt idx="141">
                  <c:v>44985</c:v>
                </c:pt>
                <c:pt idx="142">
                  <c:v>44986</c:v>
                </c:pt>
                <c:pt idx="143">
                  <c:v>44987</c:v>
                </c:pt>
  